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2"/>
  <workbookPr codeName="ThisWorkbook" defaultThemeVersion="166925"/>
  <mc:AlternateContent xmlns:mc="http://schemas.openxmlformats.org/markup-compatibility/2006">
    <mc:Choice Requires="x15">
      <x15ac:absPath xmlns:x15ac="http://schemas.microsoft.com/office/spreadsheetml/2010/11/ac" url="U:\Shared Documents\ERD - STATS\MSB\2024\July 2024\Final\"/>
    </mc:Choice>
  </mc:AlternateContent>
  <xr:revisionPtr revIDLastSave="0" documentId="13_ncr:1_{027C9C57-6D52-465E-A310-5CBBDDE89530}" xr6:coauthVersionLast="36" xr6:coauthVersionMax="36" xr10:uidLastSave="{00000000-0000-0000-0000-000000000000}"/>
  <bookViews>
    <workbookView xWindow="-120" yWindow="-120" windowWidth="21840" windowHeight="13020" tabRatio="840" xr2:uid="{00000000-000D-0000-FFFF-FFFF00000000}"/>
  </bookViews>
  <sheets>
    <sheet name="Table of Contents" sheetId="1" r:id="rId1"/>
    <sheet name="1" sheetId="231" r:id="rId2"/>
    <sheet name="2 " sheetId="303" r:id="rId3"/>
    <sheet name="3" sheetId="266" r:id="rId4"/>
    <sheet name="4 " sheetId="267" r:id="rId5"/>
    <sheet name="5" sheetId="268" r:id="rId6"/>
    <sheet name="6" sheetId="263" r:id="rId7"/>
    <sheet name="7" sheetId="270" r:id="rId8"/>
    <sheet name="8" sheetId="269" r:id="rId9"/>
    <sheet name="9 " sheetId="280" r:id="rId10"/>
    <sheet name="10" sheetId="281" r:id="rId11"/>
    <sheet name="11" sheetId="282" r:id="rId12"/>
    <sheet name="12" sheetId="283" r:id="rId13"/>
    <sheet name="13a" sheetId="284" r:id="rId14"/>
    <sheet name="13b" sheetId="271" r:id="rId15"/>
    <sheet name="13c" sheetId="272" r:id="rId16"/>
    <sheet name="13d" sheetId="273" r:id="rId17"/>
    <sheet name="13e" sheetId="274" r:id="rId18"/>
    <sheet name="14a-b" sheetId="285" r:id="rId19"/>
    <sheet name="15" sheetId="287" r:id="rId20"/>
    <sheet name="16" sheetId="288" r:id="rId21"/>
    <sheet name="17a" sheetId="275" r:id="rId22"/>
    <sheet name="17b" sheetId="313" r:id="rId23"/>
    <sheet name="18 " sheetId="277" r:id="rId24"/>
    <sheet name="19" sheetId="314" r:id="rId25"/>
    <sheet name="20" sheetId="315" r:id="rId26"/>
    <sheet name="21" sheetId="278" r:id="rId27"/>
    <sheet name="22" sheetId="306" r:id="rId28"/>
    <sheet name="23" sheetId="291" r:id="rId29"/>
    <sheet name="24" sheetId="292" r:id="rId30"/>
    <sheet name="25" sheetId="305" r:id="rId31"/>
    <sheet name="26" sheetId="309" r:id="rId32"/>
    <sheet name="27" sheetId="294" r:id="rId33"/>
    <sheet name="28" sheetId="293" r:id="rId34"/>
    <sheet name="29" sheetId="300" r:id="rId35"/>
    <sheet name="30a" sheetId="301" r:id="rId36"/>
    <sheet name="30b" sheetId="302" r:id="rId37"/>
    <sheet name="31-32-33" sheetId="304" r:id="rId38"/>
    <sheet name="34 " sheetId="296" r:id="rId39"/>
    <sheet name="35" sheetId="298" r:id="rId40"/>
    <sheet name="36 " sheetId="299" r:id="rId41"/>
    <sheet name="37a-b" sheetId="240" r:id="rId42"/>
    <sheet name="38a-b" sheetId="241" r:id="rId43"/>
    <sheet name="39a-b" sheetId="243" r:id="rId44"/>
    <sheet name="40a-b" sheetId="242" r:id="rId45"/>
    <sheet name="41a-b" sheetId="244" r:id="rId46"/>
    <sheet name="42" sheetId="245" r:id="rId47"/>
    <sheet name="43-44" sheetId="262" r:id="rId48"/>
    <sheet name="45a-b" sheetId="246" r:id="rId49"/>
    <sheet name="45c" sheetId="247" r:id="rId50"/>
    <sheet name="46" sheetId="261" r:id="rId51"/>
    <sheet name="47a-b" sheetId="249" r:id="rId52"/>
    <sheet name="47c" sheetId="248" r:id="rId53"/>
    <sheet name="48" sheetId="250" r:id="rId54"/>
    <sheet name="49a-b" sheetId="251" r:id="rId55"/>
    <sheet name="50a" sheetId="252" r:id="rId56"/>
    <sheet name="50b-c" sheetId="253" r:id="rId57"/>
    <sheet name="50d" sheetId="254" r:id="rId58"/>
    <sheet name="51-52" sheetId="255" r:id="rId59"/>
    <sheet name="53" sheetId="256" r:id="rId60"/>
    <sheet name="54a" sheetId="257" r:id="rId61"/>
    <sheet name="54b" sheetId="258" r:id="rId62"/>
    <sheet name="55a-b" sheetId="259" r:id="rId63"/>
    <sheet name="56" sheetId="260" r:id="rId64"/>
    <sheet name="57a-b" sheetId="308" r:id="rId65"/>
    <sheet name="58" sheetId="265" r:id="rId66"/>
    <sheet name="59" sheetId="238" r:id="rId67"/>
    <sheet name="60a-b" sheetId="121" r:id="rId68"/>
    <sheet name="61a-b" sheetId="122" r:id="rId69"/>
    <sheet name="62a-c" sheetId="184" r:id="rId70"/>
    <sheet name="62d" sheetId="186" r:id="rId71"/>
    <sheet name="63" sheetId="125" r:id="rId72"/>
    <sheet name="64" sheetId="235" r:id="rId73"/>
    <sheet name="65 " sheetId="127" r:id="rId74"/>
    <sheet name="66" sheetId="264" r:id="rId75"/>
    <sheet name="67" sheetId="187" r:id="rId76"/>
  </sheets>
  <externalReferences>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__123Graph_A" localSheetId="10" hidden="1">[1]Work_sect!#REF!</definedName>
    <definedName name="__123Graph_A" localSheetId="11" hidden="1">[1]Work_sect!#REF!</definedName>
    <definedName name="__123Graph_A" localSheetId="12" hidden="1">[1]Work_sect!#REF!</definedName>
    <definedName name="__123Graph_A" localSheetId="13" hidden="1">[1]Work_sect!#REF!</definedName>
    <definedName name="__123Graph_A" localSheetId="14" hidden="1">[1]Work_sect!#REF!</definedName>
    <definedName name="__123Graph_A" localSheetId="15" hidden="1">[1]Work_sect!#REF!</definedName>
    <definedName name="__123Graph_A" localSheetId="16" hidden="1">[1]Work_sect!#REF!</definedName>
    <definedName name="__123Graph_A" localSheetId="17" hidden="1">[1]Work_sect!#REF!</definedName>
    <definedName name="__123Graph_A" localSheetId="18" hidden="1">[1]Work_sect!#REF!</definedName>
    <definedName name="__123Graph_A" localSheetId="19" hidden="1">[1]Work_sect!#REF!</definedName>
    <definedName name="__123Graph_A" localSheetId="20" hidden="1">[1]Work_sect!#REF!</definedName>
    <definedName name="__123Graph_A" localSheetId="21" hidden="1">[1]Work_sect!#REF!</definedName>
    <definedName name="__123Graph_A" localSheetId="22" hidden="1">[1]Work_sect!#REF!</definedName>
    <definedName name="__123Graph_A" localSheetId="23" hidden="1">[1]Work_sect!#REF!</definedName>
    <definedName name="__123Graph_A" localSheetId="24" hidden="1">[1]Work_sect!#REF!</definedName>
    <definedName name="__123Graph_A" localSheetId="2" hidden="1">[1]Work_sect!#REF!</definedName>
    <definedName name="__123Graph_A" localSheetId="25" hidden="1">[1]Work_sect!#REF!</definedName>
    <definedName name="__123Graph_A" localSheetId="26" hidden="1">[1]Work_sect!#REF!</definedName>
    <definedName name="__123Graph_A" localSheetId="27" hidden="1">[1]Work_sect!#REF!</definedName>
    <definedName name="__123Graph_A" localSheetId="28"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4" hidden="1">[1]Work_sect!#REF!</definedName>
    <definedName name="__123Graph_A" localSheetId="3" hidden="1">[1]Work_sect!#REF!</definedName>
    <definedName name="__123Graph_A" localSheetId="35" hidden="1">[1]Work_sect!#REF!</definedName>
    <definedName name="__123Graph_A" localSheetId="36"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3" hidden="1">[1]Work_sect!#REF!</definedName>
    <definedName name="__123Graph_A" localSheetId="54" hidden="1">[1]Work_sect!#REF!</definedName>
    <definedName name="__123Graph_A" localSheetId="5" hidden="1">[1]Work_sect!#REF!</definedName>
    <definedName name="__123Graph_A" localSheetId="55" hidden="1">[1]Work_sect!#REF!</definedName>
    <definedName name="__123Graph_A" localSheetId="56" hidden="1">[1]Work_sect!#REF!</definedName>
    <definedName name="__123Graph_A" localSheetId="58" hidden="1">[1]Work_sect!#REF!</definedName>
    <definedName name="__123Graph_A" localSheetId="59" hidden="1">[1]Work_sect!#REF!</definedName>
    <definedName name="__123Graph_A" localSheetId="64" hidden="1">[1]Work_sect!#REF!</definedName>
    <definedName name="__123Graph_A" localSheetId="65" hidden="1">[1]Work_sect!#REF!</definedName>
    <definedName name="__123Graph_A" localSheetId="66" hidden="1">[1]Work_sect!#REF!</definedName>
    <definedName name="__123Graph_A" localSheetId="6" hidden="1">[1]Work_sect!#REF!</definedName>
    <definedName name="__123Graph_A" localSheetId="75" hidden="1">[1]Work_sect!#REF!</definedName>
    <definedName name="__123Graph_A" localSheetId="7" hidden="1">[1]Work_sect!#REF!</definedName>
    <definedName name="__123Graph_A" localSheetId="8" hidden="1">[1]Work_sect!#REF!</definedName>
    <definedName name="__123Graph_A" localSheetId="9" hidden="1">[1]Work_sect!#REF!</definedName>
    <definedName name="__123Graph_A" hidden="1">[1]Work_sect!#REF!</definedName>
    <definedName name="__123Graph_ACurrent" hidden="1">[2]CPIINDEX!$O$263:$O$310</definedName>
    <definedName name="__123Graph_AREER" localSheetId="10" hidden="1">[3]ER!#REF!</definedName>
    <definedName name="__123Graph_AREER" localSheetId="11" hidden="1">[3]ER!#REF!</definedName>
    <definedName name="__123Graph_AREER" localSheetId="12" hidden="1">[3]ER!#REF!</definedName>
    <definedName name="__123Graph_AREER" localSheetId="13"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22" hidden="1">[3]ER!#REF!</definedName>
    <definedName name="__123Graph_AREER" localSheetId="23" hidden="1">[3]ER!#REF!</definedName>
    <definedName name="__123Graph_AREER" localSheetId="24" hidden="1">[3]ER!#REF!</definedName>
    <definedName name="__123Graph_AREER" localSheetId="2" hidden="1">[3]ER!#REF!</definedName>
    <definedName name="__123Graph_AREER" localSheetId="25"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4" hidden="1">[3]ER!#REF!</definedName>
    <definedName name="__123Graph_AREER" localSheetId="3" hidden="1">[3]ER!#REF!</definedName>
    <definedName name="__123Graph_AREER" localSheetId="35" hidden="1">[3]ER!#REF!</definedName>
    <definedName name="__123Graph_AREER" localSheetId="36"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3" hidden="1">[3]ER!#REF!</definedName>
    <definedName name="__123Graph_AREER" localSheetId="54" hidden="1">[3]ER!#REF!</definedName>
    <definedName name="__123Graph_AREER" localSheetId="5" hidden="1">[3]ER!#REF!</definedName>
    <definedName name="__123Graph_AREER" localSheetId="55" hidden="1">[3]ER!#REF!</definedName>
    <definedName name="__123Graph_AREER" localSheetId="56" hidden="1">[3]ER!#REF!</definedName>
    <definedName name="__123Graph_AREER" localSheetId="58" hidden="1">[3]ER!#REF!</definedName>
    <definedName name="__123Graph_AREER" localSheetId="59" hidden="1">[3]ER!#REF!</definedName>
    <definedName name="__123Graph_AREER" localSheetId="64" hidden="1">[3]ER!#REF!</definedName>
    <definedName name="__123Graph_AREER" localSheetId="65" hidden="1">[3]ER!#REF!</definedName>
    <definedName name="__123Graph_AREER" localSheetId="66" hidden="1">[3]ER!#REF!</definedName>
    <definedName name="__123Graph_AREER" localSheetId="6" hidden="1">[3]ER!#REF!</definedName>
    <definedName name="__123Graph_AREER" localSheetId="75" hidden="1">[3]ER!#REF!</definedName>
    <definedName name="__123Graph_AREER" localSheetId="7" hidden="1">[3]ER!#REF!</definedName>
    <definedName name="__123Graph_AREER" localSheetId="8" hidden="1">[3]ER!#REF!</definedName>
    <definedName name="__123Graph_AREER" localSheetId="9" hidden="1">[3]ER!#REF!</definedName>
    <definedName name="__123Graph_AREER" hidden="1">[3]ER!#REF!</definedName>
    <definedName name="__123Graph_B" localSheetId="10" hidden="1">[1]Work_sect!#REF!</definedName>
    <definedName name="__123Graph_B" localSheetId="11" hidden="1">[1]Work_sect!#REF!</definedName>
    <definedName name="__123Graph_B" localSheetId="12" hidden="1">[1]Work_sect!#REF!</definedName>
    <definedName name="__123Graph_B" localSheetId="13" hidden="1">[1]Work_sect!#REF!</definedName>
    <definedName name="__123Graph_B" localSheetId="14" hidden="1">[1]Work_sect!#REF!</definedName>
    <definedName name="__123Graph_B" localSheetId="15" hidden="1">[1]Work_sect!#REF!</definedName>
    <definedName name="__123Graph_B" localSheetId="16" hidden="1">[1]Work_sect!#REF!</definedName>
    <definedName name="__123Graph_B" localSheetId="17" hidden="1">[1]Work_sect!#REF!</definedName>
    <definedName name="__123Graph_B" localSheetId="18" hidden="1">[1]Work_sect!#REF!</definedName>
    <definedName name="__123Graph_B" localSheetId="19" hidden="1">[1]Work_sect!#REF!</definedName>
    <definedName name="__123Graph_B" localSheetId="20" hidden="1">[1]Work_sect!#REF!</definedName>
    <definedName name="__123Graph_B" localSheetId="21" hidden="1">[1]Work_sect!#REF!</definedName>
    <definedName name="__123Graph_B" localSheetId="22" hidden="1">[1]Work_sect!#REF!</definedName>
    <definedName name="__123Graph_B" localSheetId="23" hidden="1">[1]Work_sect!#REF!</definedName>
    <definedName name="__123Graph_B" localSheetId="24" hidden="1">[1]Work_sect!#REF!</definedName>
    <definedName name="__123Graph_B" localSheetId="2" hidden="1">[1]Work_sect!#REF!</definedName>
    <definedName name="__123Graph_B" localSheetId="25" hidden="1">[1]Work_sect!#REF!</definedName>
    <definedName name="__123Graph_B" localSheetId="26" hidden="1">[1]Work_sect!#REF!</definedName>
    <definedName name="__123Graph_B" localSheetId="27" hidden="1">[1]Work_sect!#REF!</definedName>
    <definedName name="__123Graph_B" localSheetId="28" hidden="1">[1]Work_sect!#REF!</definedName>
    <definedName name="__123Graph_B" localSheetId="29"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4" hidden="1">[1]Work_sect!#REF!</definedName>
    <definedName name="__123Graph_B" localSheetId="3" hidden="1">[1]Work_sect!#REF!</definedName>
    <definedName name="__123Graph_B" localSheetId="35" hidden="1">[1]Work_sect!#REF!</definedName>
    <definedName name="__123Graph_B" localSheetId="36"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3" hidden="1">[1]Work_sect!#REF!</definedName>
    <definedName name="__123Graph_B" localSheetId="54" hidden="1">[1]Work_sect!#REF!</definedName>
    <definedName name="__123Graph_B" localSheetId="5" hidden="1">[1]Work_sect!#REF!</definedName>
    <definedName name="__123Graph_B" localSheetId="55" hidden="1">[1]Work_sect!#REF!</definedName>
    <definedName name="__123Graph_B" localSheetId="56" hidden="1">[1]Work_sect!#REF!</definedName>
    <definedName name="__123Graph_B" localSheetId="58" hidden="1">[1]Work_sect!#REF!</definedName>
    <definedName name="__123Graph_B" localSheetId="59" hidden="1">[1]Work_sect!#REF!</definedName>
    <definedName name="__123Graph_B" localSheetId="64" hidden="1">[1]Work_sect!#REF!</definedName>
    <definedName name="__123Graph_B" localSheetId="65" hidden="1">[1]Work_sect!#REF!</definedName>
    <definedName name="__123Graph_B" localSheetId="66" hidden="1">[1]Work_sect!#REF!</definedName>
    <definedName name="__123Graph_B" localSheetId="6" hidden="1">[1]Work_sect!#REF!</definedName>
    <definedName name="__123Graph_B" localSheetId="75" hidden="1">[1]Work_sect!#REF!</definedName>
    <definedName name="__123Graph_B" localSheetId="7" hidden="1">[1]Work_sect!#REF!</definedName>
    <definedName name="__123Graph_B" localSheetId="8" hidden="1">[1]Work_sect!#REF!</definedName>
    <definedName name="__123Graph_B" localSheetId="9" hidden="1">[1]Work_sect!#REF!</definedName>
    <definedName name="__123Graph_B" hidden="1">[1]Work_sect!#REF!</definedName>
    <definedName name="__123Graph_BCurrent" hidden="1">[2]CPIINDEX!$S$263:$S$310</definedName>
    <definedName name="__123Graph_BREER" localSheetId="10" hidden="1">[3]ER!#REF!</definedName>
    <definedName name="__123Graph_BREER" localSheetId="11" hidden="1">[3]ER!#REF!</definedName>
    <definedName name="__123Graph_BREER" localSheetId="12" hidden="1">[3]ER!#REF!</definedName>
    <definedName name="__123Graph_BREER" localSheetId="13"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22" hidden="1">[3]ER!#REF!</definedName>
    <definedName name="__123Graph_BREER" localSheetId="23" hidden="1">[3]ER!#REF!</definedName>
    <definedName name="__123Graph_BREER" localSheetId="24" hidden="1">[3]ER!#REF!</definedName>
    <definedName name="__123Graph_BREER" localSheetId="2" hidden="1">[3]ER!#REF!</definedName>
    <definedName name="__123Graph_BREER" localSheetId="25"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4" hidden="1">[3]ER!#REF!</definedName>
    <definedName name="__123Graph_BREER" localSheetId="3" hidden="1">[3]ER!#REF!</definedName>
    <definedName name="__123Graph_BREER" localSheetId="35" hidden="1">[3]ER!#REF!</definedName>
    <definedName name="__123Graph_BREER" localSheetId="36"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3" hidden="1">[3]ER!#REF!</definedName>
    <definedName name="__123Graph_BREER" localSheetId="54" hidden="1">[3]ER!#REF!</definedName>
    <definedName name="__123Graph_BREER" localSheetId="5" hidden="1">[3]ER!#REF!</definedName>
    <definedName name="__123Graph_BREER" localSheetId="55" hidden="1">[3]ER!#REF!</definedName>
    <definedName name="__123Graph_BREER" localSheetId="56" hidden="1">[3]ER!#REF!</definedName>
    <definedName name="__123Graph_BREER" localSheetId="58" hidden="1">[3]ER!#REF!</definedName>
    <definedName name="__123Graph_BREER" localSheetId="59" hidden="1">[3]ER!#REF!</definedName>
    <definedName name="__123Graph_BREER" localSheetId="64" hidden="1">[3]ER!#REF!</definedName>
    <definedName name="__123Graph_BREER" localSheetId="65" hidden="1">[3]ER!#REF!</definedName>
    <definedName name="__123Graph_BREER" localSheetId="66" hidden="1">[3]ER!#REF!</definedName>
    <definedName name="__123Graph_BREER" localSheetId="6" hidden="1">[3]ER!#REF!</definedName>
    <definedName name="__123Graph_BREER" localSheetId="75" hidden="1">[3]ER!#REF!</definedName>
    <definedName name="__123Graph_BREER" localSheetId="7" hidden="1">[3]ER!#REF!</definedName>
    <definedName name="__123Graph_BREER" localSheetId="8" hidden="1">[3]ER!#REF!</definedName>
    <definedName name="__123Graph_BREER" localSheetId="9" hidden="1">[3]ER!#REF!</definedName>
    <definedName name="__123Graph_BREER" hidden="1">[3]ER!#REF!</definedName>
    <definedName name="__123Graph_C" localSheetId="10" hidden="1">[1]Work_sect!#REF!</definedName>
    <definedName name="__123Graph_C" localSheetId="11" hidden="1">[1]Work_sect!#REF!</definedName>
    <definedName name="__123Graph_C" localSheetId="12" hidden="1">[1]Work_sect!#REF!</definedName>
    <definedName name="__123Graph_C" localSheetId="13" hidden="1">[1]Work_sect!#REF!</definedName>
    <definedName name="__123Graph_C" localSheetId="14" hidden="1">[1]Work_sect!#REF!</definedName>
    <definedName name="__123Graph_C" localSheetId="15" hidden="1">[1]Work_sect!#REF!</definedName>
    <definedName name="__123Graph_C" localSheetId="16" hidden="1">[1]Work_sect!#REF!</definedName>
    <definedName name="__123Graph_C" localSheetId="17" hidden="1">[1]Work_sect!#REF!</definedName>
    <definedName name="__123Graph_C" localSheetId="18" hidden="1">[1]Work_sect!#REF!</definedName>
    <definedName name="__123Graph_C" localSheetId="19" hidden="1">[1]Work_sect!#REF!</definedName>
    <definedName name="__123Graph_C" localSheetId="20" hidden="1">[1]Work_sect!#REF!</definedName>
    <definedName name="__123Graph_C" localSheetId="21" hidden="1">[1]Work_sect!#REF!</definedName>
    <definedName name="__123Graph_C" localSheetId="22" hidden="1">[1]Work_sect!#REF!</definedName>
    <definedName name="__123Graph_C" localSheetId="23" hidden="1">[1]Work_sect!#REF!</definedName>
    <definedName name="__123Graph_C" localSheetId="24" hidden="1">[1]Work_sect!#REF!</definedName>
    <definedName name="__123Graph_C" localSheetId="2" hidden="1">[1]Work_sect!#REF!</definedName>
    <definedName name="__123Graph_C" localSheetId="25" hidden="1">[1]Work_sect!#REF!</definedName>
    <definedName name="__123Graph_C" localSheetId="26" hidden="1">[1]Work_sect!#REF!</definedName>
    <definedName name="__123Graph_C" localSheetId="27" hidden="1">[1]Work_sect!#REF!</definedName>
    <definedName name="__123Graph_C" localSheetId="28" hidden="1">[1]Work_sect!#REF!</definedName>
    <definedName name="__123Graph_C" localSheetId="29"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4" hidden="1">[1]Work_sect!#REF!</definedName>
    <definedName name="__123Graph_C" localSheetId="3" hidden="1">[1]Work_sect!#REF!</definedName>
    <definedName name="__123Graph_C" localSheetId="35" hidden="1">[1]Work_sect!#REF!</definedName>
    <definedName name="__123Graph_C" localSheetId="36"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3" hidden="1">[1]Work_sect!#REF!</definedName>
    <definedName name="__123Graph_C" localSheetId="54" hidden="1">[1]Work_sect!#REF!</definedName>
    <definedName name="__123Graph_C" localSheetId="5" hidden="1">[1]Work_sect!#REF!</definedName>
    <definedName name="__123Graph_C" localSheetId="55" hidden="1">[1]Work_sect!#REF!</definedName>
    <definedName name="__123Graph_C" localSheetId="56" hidden="1">[1]Work_sect!#REF!</definedName>
    <definedName name="__123Graph_C" localSheetId="58" hidden="1">[1]Work_sect!#REF!</definedName>
    <definedName name="__123Graph_C" localSheetId="59" hidden="1">[1]Work_sect!#REF!</definedName>
    <definedName name="__123Graph_C" localSheetId="64" hidden="1">[1]Work_sect!#REF!</definedName>
    <definedName name="__123Graph_C" localSheetId="65" hidden="1">[1]Work_sect!#REF!</definedName>
    <definedName name="__123Graph_C" localSheetId="66" hidden="1">[1]Work_sect!#REF!</definedName>
    <definedName name="__123Graph_C" localSheetId="6" hidden="1">[1]Work_sect!#REF!</definedName>
    <definedName name="__123Graph_C" localSheetId="75" hidden="1">[1]Work_sect!#REF!</definedName>
    <definedName name="__123Graph_C" localSheetId="7" hidden="1">[1]Work_sect!#REF!</definedName>
    <definedName name="__123Graph_C" localSheetId="8" hidden="1">[1]Work_sect!#REF!</definedName>
    <definedName name="__123Graph_C" localSheetId="9" hidden="1">[1]Work_sect!#REF!</definedName>
    <definedName name="__123Graph_C" hidden="1">[1]Work_sect!#REF!</definedName>
    <definedName name="__123Graph_CREER" localSheetId="14" hidden="1">[3]ER!#REF!</definedName>
    <definedName name="__123Graph_CREER" localSheetId="15" hidden="1">[3]ER!#REF!</definedName>
    <definedName name="__123Graph_CREER" localSheetId="16" hidden="1">[3]ER!#REF!</definedName>
    <definedName name="__123Graph_CREER" localSheetId="17" hidden="1">[3]ER!#REF!</definedName>
    <definedName name="__123Graph_CREER" localSheetId="18" hidden="1">[3]ER!#REF!</definedName>
    <definedName name="__123Graph_CREER" localSheetId="21" hidden="1">[3]ER!#REF!</definedName>
    <definedName name="__123Graph_CREER" localSheetId="22" hidden="1">[3]ER!#REF!</definedName>
    <definedName name="__123Graph_CREER" localSheetId="23" hidden="1">[3]ER!#REF!</definedName>
    <definedName name="__123Graph_CREER" localSheetId="2" hidden="1">[3]ER!#REF!</definedName>
    <definedName name="__123Graph_CREER" localSheetId="26" hidden="1">[3]ER!#REF!</definedName>
    <definedName name="__123Graph_CREER" localSheetId="27" hidden="1">[3]ER!#REF!</definedName>
    <definedName name="__123Graph_CREER" localSheetId="30" hidden="1">[3]ER!#REF!</definedName>
    <definedName name="__123Graph_CREER" localSheetId="32" hidden="1">[3]ER!#REF!</definedName>
    <definedName name="__123Graph_CREER" localSheetId="33" hidden="1">[3]ER!#REF!</definedName>
    <definedName name="__123Graph_CREER" localSheetId="34" hidden="1">[3]ER!#REF!</definedName>
    <definedName name="__123Graph_CREER" localSheetId="3" hidden="1">[3]ER!#REF!</definedName>
    <definedName name="__123Graph_CREER" localSheetId="35" hidden="1">[3]ER!#REF!</definedName>
    <definedName name="__123Graph_CREER" localSheetId="36"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3" hidden="1">[3]ER!#REF!</definedName>
    <definedName name="__123Graph_CREER" localSheetId="54" hidden="1">[3]ER!#REF!</definedName>
    <definedName name="__123Graph_CREER" localSheetId="5" hidden="1">[3]ER!#REF!</definedName>
    <definedName name="__123Graph_CREER" localSheetId="55" hidden="1">[3]ER!#REF!</definedName>
    <definedName name="__123Graph_CREER" localSheetId="56" hidden="1">[3]ER!#REF!</definedName>
    <definedName name="__123Graph_CREER" localSheetId="58" hidden="1">[3]ER!#REF!</definedName>
    <definedName name="__123Graph_CREER" localSheetId="59" hidden="1">[3]ER!#REF!</definedName>
    <definedName name="__123Graph_CREER" localSheetId="64" hidden="1">[3]ER!#REF!</definedName>
    <definedName name="__123Graph_CREER" localSheetId="65" hidden="1">[3]ER!#REF!</definedName>
    <definedName name="__123Graph_CREER" localSheetId="66" hidden="1">[3]ER!#REF!</definedName>
    <definedName name="__123Graph_CREER" localSheetId="6" hidden="1">[3]ER!#REF!</definedName>
    <definedName name="__123Graph_CREER" localSheetId="75" hidden="1">[3]ER!#REF!</definedName>
    <definedName name="__123Graph_CREER" localSheetId="7" hidden="1">[3]ER!#REF!</definedName>
    <definedName name="__123Graph_CREER" localSheetId="8" hidden="1">[3]ER!#REF!</definedName>
    <definedName name="__123Graph_CREER" hidden="1">[3]ER!#REF!</definedName>
    <definedName name="__123Graph_D" localSheetId="14" hidden="1">[1]Work_sect!#REF!</definedName>
    <definedName name="__123Graph_D" localSheetId="15" hidden="1">[1]Work_sect!#REF!</definedName>
    <definedName name="__123Graph_D" localSheetId="16" hidden="1">[1]Work_sect!#REF!</definedName>
    <definedName name="__123Graph_D" localSheetId="17" hidden="1">[1]Work_sect!#REF!</definedName>
    <definedName name="__123Graph_D" localSheetId="18" hidden="1">[1]Work_sect!#REF!</definedName>
    <definedName name="__123Graph_D" localSheetId="21" hidden="1">[1]Work_sect!#REF!</definedName>
    <definedName name="__123Graph_D" localSheetId="22" hidden="1">[1]Work_sect!#REF!</definedName>
    <definedName name="__123Graph_D" localSheetId="23" hidden="1">[1]Work_sect!#REF!</definedName>
    <definedName name="__123Graph_D" localSheetId="2" hidden="1">[1]Work_sect!#REF!</definedName>
    <definedName name="__123Graph_D" localSheetId="26" hidden="1">[1]Work_sect!#REF!</definedName>
    <definedName name="__123Graph_D" localSheetId="27" hidden="1">[1]Work_sect!#REF!</definedName>
    <definedName name="__123Graph_D" localSheetId="30" hidden="1">[1]Work_sect!#REF!</definedName>
    <definedName name="__123Graph_D" localSheetId="32" hidden="1">[1]Work_sect!#REF!</definedName>
    <definedName name="__123Graph_D" localSheetId="33" hidden="1">[1]Work_sect!#REF!</definedName>
    <definedName name="__123Graph_D" localSheetId="34" hidden="1">[1]Work_sect!#REF!</definedName>
    <definedName name="__123Graph_D" localSheetId="3" hidden="1">[1]Work_sect!#REF!</definedName>
    <definedName name="__123Graph_D" localSheetId="35" hidden="1">[1]Work_sect!#REF!</definedName>
    <definedName name="__123Graph_D" localSheetId="36"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3" hidden="1">[1]Work_sect!#REF!</definedName>
    <definedName name="__123Graph_D" localSheetId="54" hidden="1">[1]Work_sect!#REF!</definedName>
    <definedName name="__123Graph_D" localSheetId="5" hidden="1">[1]Work_sect!#REF!</definedName>
    <definedName name="__123Graph_D" localSheetId="55" hidden="1">[1]Work_sect!#REF!</definedName>
    <definedName name="__123Graph_D" localSheetId="56" hidden="1">[1]Work_sect!#REF!</definedName>
    <definedName name="__123Graph_D" localSheetId="58" hidden="1">[1]Work_sect!#REF!</definedName>
    <definedName name="__123Graph_D" localSheetId="59" hidden="1">[1]Work_sect!#REF!</definedName>
    <definedName name="__123Graph_D" localSheetId="64" hidden="1">[1]Work_sect!#REF!</definedName>
    <definedName name="__123Graph_D" localSheetId="65" hidden="1">[1]Work_sect!#REF!</definedName>
    <definedName name="__123Graph_D" localSheetId="66" hidden="1">[1]Work_sect!#REF!</definedName>
    <definedName name="__123Graph_D" localSheetId="6" hidden="1">[1]Work_sect!#REF!</definedName>
    <definedName name="__123Graph_D" localSheetId="75" hidden="1">[1]Work_sect!#REF!</definedName>
    <definedName name="__123Graph_D" localSheetId="7" hidden="1">[1]Work_sect!#REF!</definedName>
    <definedName name="__123Graph_D" localSheetId="8" hidden="1">[1]Work_sect!#REF!</definedName>
    <definedName name="__123Graph_D" hidden="1">[1]Work_sect!#REF!</definedName>
    <definedName name="__123Graph_E" localSheetId="14" hidden="1">[1]Work_sect!#REF!</definedName>
    <definedName name="__123Graph_E" localSheetId="15" hidden="1">[1]Work_sect!#REF!</definedName>
    <definedName name="__123Graph_E" localSheetId="16" hidden="1">[1]Work_sect!#REF!</definedName>
    <definedName name="__123Graph_E" localSheetId="17" hidden="1">[1]Work_sect!#REF!</definedName>
    <definedName name="__123Graph_E" localSheetId="18" hidden="1">[1]Work_sect!#REF!</definedName>
    <definedName name="__123Graph_E" localSheetId="21" hidden="1">[1]Work_sect!#REF!</definedName>
    <definedName name="__123Graph_E" localSheetId="22" hidden="1">[1]Work_sect!#REF!</definedName>
    <definedName name="__123Graph_E" localSheetId="23" hidden="1">[1]Work_sect!#REF!</definedName>
    <definedName name="__123Graph_E" localSheetId="2" hidden="1">[1]Work_sect!#REF!</definedName>
    <definedName name="__123Graph_E" localSheetId="26" hidden="1">[1]Work_sect!#REF!</definedName>
    <definedName name="__123Graph_E" localSheetId="27" hidden="1">[1]Work_sect!#REF!</definedName>
    <definedName name="__123Graph_E" localSheetId="30" hidden="1">[1]Work_sect!#REF!</definedName>
    <definedName name="__123Graph_E" localSheetId="32" hidden="1">[1]Work_sect!#REF!</definedName>
    <definedName name="__123Graph_E" localSheetId="33" hidden="1">[1]Work_sect!#REF!</definedName>
    <definedName name="__123Graph_E" localSheetId="34" hidden="1">[1]Work_sect!#REF!</definedName>
    <definedName name="__123Graph_E" localSheetId="3" hidden="1">[1]Work_sect!#REF!</definedName>
    <definedName name="__123Graph_E" localSheetId="35" hidden="1">[1]Work_sect!#REF!</definedName>
    <definedName name="__123Graph_E" localSheetId="36"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3" hidden="1">[1]Work_sect!#REF!</definedName>
    <definedName name="__123Graph_E" localSheetId="54" hidden="1">[1]Work_sect!#REF!</definedName>
    <definedName name="__123Graph_E" localSheetId="5" hidden="1">[1]Work_sect!#REF!</definedName>
    <definedName name="__123Graph_E" localSheetId="55" hidden="1">[1]Work_sect!#REF!</definedName>
    <definedName name="__123Graph_E" localSheetId="56" hidden="1">[1]Work_sect!#REF!</definedName>
    <definedName name="__123Graph_E" localSheetId="58" hidden="1">[1]Work_sect!#REF!</definedName>
    <definedName name="__123Graph_E" localSheetId="59" hidden="1">[1]Work_sect!#REF!</definedName>
    <definedName name="__123Graph_E" localSheetId="64" hidden="1">[1]Work_sect!#REF!</definedName>
    <definedName name="__123Graph_E" localSheetId="65" hidden="1">[1]Work_sect!#REF!</definedName>
    <definedName name="__123Graph_E" localSheetId="66" hidden="1">[1]Work_sect!#REF!</definedName>
    <definedName name="__123Graph_E" localSheetId="6" hidden="1">[1]Work_sect!#REF!</definedName>
    <definedName name="__123Graph_E" localSheetId="75" hidden="1">[1]Work_sect!#REF!</definedName>
    <definedName name="__123Graph_E" localSheetId="7" hidden="1">[1]Work_sect!#REF!</definedName>
    <definedName name="__123Graph_E" localSheetId="8" hidden="1">[1]Work_sect!#REF!</definedName>
    <definedName name="__123Graph_E" hidden="1">[1]Work_sect!#REF!</definedName>
    <definedName name="__123Graph_F" localSheetId="30" hidden="1">[1]Work_sect!#REF!</definedName>
    <definedName name="__123Graph_F" localSheetId="6" hidden="1">[1]Work_sect!#REF!</definedName>
    <definedName name="__123Graph_F" hidden="1">[1]Work_sect!#REF!</definedName>
    <definedName name="__123Graph_X" localSheetId="30"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0" hidden="1">[2]CPIINDEX!#REF!</definedName>
    <definedName name="_10__123Graph_BChart_4A" localSheetId="11" hidden="1">[2]CPIINDEX!#REF!</definedName>
    <definedName name="_10__123Graph_BChart_4A" localSheetId="12" hidden="1">[2]CPIINDEX!#REF!</definedName>
    <definedName name="_10__123Graph_BChart_4A" localSheetId="13"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22" hidden="1">[2]CPIINDEX!#REF!</definedName>
    <definedName name="_10__123Graph_BChart_4A" localSheetId="23" hidden="1">[2]CPIINDEX!#REF!</definedName>
    <definedName name="_10__123Graph_BChart_4A" localSheetId="24" hidden="1">[2]CPIINDEX!#REF!</definedName>
    <definedName name="_10__123Graph_BChart_4A" localSheetId="2" hidden="1">[2]CPIINDEX!#REF!</definedName>
    <definedName name="_10__123Graph_BChart_4A" localSheetId="25"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4" hidden="1">[2]CPIINDEX!#REF!</definedName>
    <definedName name="_10__123Graph_BChart_4A" localSheetId="3" hidden="1">[2]CPIINDEX!#REF!</definedName>
    <definedName name="_10__123Graph_BChart_4A" localSheetId="35" hidden="1">[2]CPIINDEX!#REF!</definedName>
    <definedName name="_10__123Graph_BChart_4A" localSheetId="36"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3" hidden="1">[2]CPIINDEX!#REF!</definedName>
    <definedName name="_10__123Graph_BChart_4A" localSheetId="54" hidden="1">[2]CPIINDEX!#REF!</definedName>
    <definedName name="_10__123Graph_BChart_4A" localSheetId="5" hidden="1">[2]CPIINDEX!#REF!</definedName>
    <definedName name="_10__123Graph_BChart_4A" localSheetId="55" hidden="1">[2]CPIINDEX!#REF!</definedName>
    <definedName name="_10__123Graph_BChart_4A" localSheetId="56" hidden="1">[2]CPIINDEX!#REF!</definedName>
    <definedName name="_10__123Graph_BChart_4A" localSheetId="58" hidden="1">[2]CPIINDEX!#REF!</definedName>
    <definedName name="_10__123Graph_BChart_4A" localSheetId="59" hidden="1">[2]CPIINDEX!#REF!</definedName>
    <definedName name="_10__123Graph_BChart_4A" localSheetId="64" hidden="1">[2]CPIINDEX!#REF!</definedName>
    <definedName name="_10__123Graph_BChart_4A" localSheetId="65" hidden="1">[2]CPIINDEX!#REF!</definedName>
    <definedName name="_10__123Graph_BChart_4A" localSheetId="66" hidden="1">[2]CPIINDEX!#REF!</definedName>
    <definedName name="_10__123Graph_BChart_4A" localSheetId="6" hidden="1">[2]CPIINDEX!#REF!</definedName>
    <definedName name="_10__123Graph_BChart_4A" localSheetId="75" hidden="1">[2]CPIINDEX!#REF!</definedName>
    <definedName name="_10__123Graph_BChart_4A" localSheetId="7" hidden="1">[2]CPIINDEX!#REF!</definedName>
    <definedName name="_10__123Graph_BChart_4A" localSheetId="8" hidden="1">[2]CPIINDEX!#REF!</definedName>
    <definedName name="_10__123Graph_BChart_4A" localSheetId="9" hidden="1">[2]CPIINDEX!#REF!</definedName>
    <definedName name="_10__123Graph_BChart_4A" hidden="1">[2]CPIINDEX!#REF!</definedName>
    <definedName name="_11__123Graph_BCPI_ER_LOG" localSheetId="10" hidden="1">[3]ER!#REF!</definedName>
    <definedName name="_11__123Graph_BCPI_ER_LOG" localSheetId="11" hidden="1">[3]ER!#REF!</definedName>
    <definedName name="_11__123Graph_BCPI_ER_LOG" localSheetId="12" hidden="1">[3]ER!#REF!</definedName>
    <definedName name="_11__123Graph_BCPI_ER_LOG" localSheetId="13" hidden="1">[3]ER!#REF!</definedName>
    <definedName name="_11__123Graph_BCPI_ER_LOG" localSheetId="14" hidden="1">[3]ER!#REF!</definedName>
    <definedName name="_11__123Graph_BCPI_ER_LOG" localSheetId="15" hidden="1">[3]ER!#REF!</definedName>
    <definedName name="_11__123Graph_BCPI_ER_LOG" localSheetId="16" hidden="1">[3]ER!#REF!</definedName>
    <definedName name="_11__123Graph_BCPI_ER_LOG" localSheetId="17" hidden="1">[3]ER!#REF!</definedName>
    <definedName name="_11__123Graph_BCPI_ER_LOG" localSheetId="18" hidden="1">[3]ER!#REF!</definedName>
    <definedName name="_11__123Graph_BCPI_ER_LOG" localSheetId="19" hidden="1">[3]ER!#REF!</definedName>
    <definedName name="_11__123Graph_BCPI_ER_LOG" localSheetId="20" hidden="1">[3]ER!#REF!</definedName>
    <definedName name="_11__123Graph_BCPI_ER_LOG" localSheetId="21" hidden="1">[3]ER!#REF!</definedName>
    <definedName name="_11__123Graph_BCPI_ER_LOG" localSheetId="22" hidden="1">[3]ER!#REF!</definedName>
    <definedName name="_11__123Graph_BCPI_ER_LOG" localSheetId="23" hidden="1">[3]ER!#REF!</definedName>
    <definedName name="_11__123Graph_BCPI_ER_LOG" localSheetId="24" hidden="1">[3]ER!#REF!</definedName>
    <definedName name="_11__123Graph_BCPI_ER_LOG" localSheetId="2" hidden="1">[3]ER!#REF!</definedName>
    <definedName name="_11__123Graph_BCPI_ER_LOG" localSheetId="25" hidden="1">[3]ER!#REF!</definedName>
    <definedName name="_11__123Graph_BCPI_ER_LOG" localSheetId="26" hidden="1">[3]ER!#REF!</definedName>
    <definedName name="_11__123Graph_BCPI_ER_LOG" localSheetId="27" hidden="1">[3]ER!#REF!</definedName>
    <definedName name="_11__123Graph_BCPI_ER_LOG" localSheetId="28" hidden="1">[3]ER!#REF!</definedName>
    <definedName name="_11__123Graph_BCPI_ER_LOG" localSheetId="29"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4" hidden="1">[3]ER!#REF!</definedName>
    <definedName name="_11__123Graph_BCPI_ER_LOG" localSheetId="3" hidden="1">[3]ER!#REF!</definedName>
    <definedName name="_11__123Graph_BCPI_ER_LOG" localSheetId="35" hidden="1">[3]ER!#REF!</definedName>
    <definedName name="_11__123Graph_BCPI_ER_LOG" localSheetId="36"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3" hidden="1">[3]ER!#REF!</definedName>
    <definedName name="_11__123Graph_BCPI_ER_LOG" localSheetId="54" hidden="1">[3]ER!#REF!</definedName>
    <definedName name="_11__123Graph_BCPI_ER_LOG" localSheetId="5" hidden="1">[3]ER!#REF!</definedName>
    <definedName name="_11__123Graph_BCPI_ER_LOG" localSheetId="55" hidden="1">[3]ER!#REF!</definedName>
    <definedName name="_11__123Graph_BCPI_ER_LOG" localSheetId="56" hidden="1">[3]ER!#REF!</definedName>
    <definedName name="_11__123Graph_BCPI_ER_LOG" localSheetId="58" hidden="1">[3]ER!#REF!</definedName>
    <definedName name="_11__123Graph_BCPI_ER_LOG" localSheetId="59" hidden="1">[3]ER!#REF!</definedName>
    <definedName name="_11__123Graph_BCPI_ER_LOG" localSheetId="64" hidden="1">[3]ER!#REF!</definedName>
    <definedName name="_11__123Graph_BCPI_ER_LOG" localSheetId="65" hidden="1">[3]ER!#REF!</definedName>
    <definedName name="_11__123Graph_BCPI_ER_LOG" localSheetId="66" hidden="1">[3]ER!#REF!</definedName>
    <definedName name="_11__123Graph_BCPI_ER_LOG" localSheetId="6" hidden="1">[3]ER!#REF!</definedName>
    <definedName name="_11__123Graph_BCPI_ER_LOG" localSheetId="75" hidden="1">[3]ER!#REF!</definedName>
    <definedName name="_11__123Graph_BCPI_ER_LOG" localSheetId="7" hidden="1">[3]ER!#REF!</definedName>
    <definedName name="_11__123Graph_BCPI_ER_LOG" localSheetId="8" hidden="1">[3]ER!#REF!</definedName>
    <definedName name="_11__123Graph_BCPI_ER_LOG" localSheetId="9" hidden="1">[3]ER!#REF!</definedName>
    <definedName name="_11__123Graph_BCPI_ER_LOG" hidden="1">[3]ER!#REF!</definedName>
    <definedName name="_12__123Graph_BIBA_IBRD" localSheetId="14" hidden="1">[3]WB!#REF!</definedName>
    <definedName name="_12__123Graph_BIBA_IBRD" localSheetId="15" hidden="1">[3]WB!#REF!</definedName>
    <definedName name="_12__123Graph_BIBA_IBRD" localSheetId="16" hidden="1">[3]WB!#REF!</definedName>
    <definedName name="_12__123Graph_BIBA_IBRD" localSheetId="17" hidden="1">[3]WB!#REF!</definedName>
    <definedName name="_12__123Graph_BIBA_IBRD" localSheetId="18" hidden="1">[3]WB!#REF!</definedName>
    <definedName name="_12__123Graph_BIBA_IBRD" localSheetId="21" hidden="1">[3]WB!#REF!</definedName>
    <definedName name="_12__123Graph_BIBA_IBRD" localSheetId="22" hidden="1">[3]WB!#REF!</definedName>
    <definedName name="_12__123Graph_BIBA_IBRD" localSheetId="23" hidden="1">[3]WB!#REF!</definedName>
    <definedName name="_12__123Graph_BIBA_IBRD" localSheetId="2" hidden="1">[3]WB!#REF!</definedName>
    <definedName name="_12__123Graph_BIBA_IBRD" localSheetId="26" hidden="1">[3]WB!#REF!</definedName>
    <definedName name="_12__123Graph_BIBA_IBRD" localSheetId="27" hidden="1">[3]WB!#REF!</definedName>
    <definedName name="_12__123Graph_BIBA_IBRD" localSheetId="30" hidden="1">[3]WB!#REF!</definedName>
    <definedName name="_12__123Graph_BIBA_IBRD" localSheetId="32" hidden="1">[3]WB!#REF!</definedName>
    <definedName name="_12__123Graph_BIBA_IBRD" localSheetId="33" hidden="1">[3]WB!#REF!</definedName>
    <definedName name="_12__123Graph_BIBA_IBRD" localSheetId="34" hidden="1">[3]WB!#REF!</definedName>
    <definedName name="_12__123Graph_BIBA_IBRD" localSheetId="3" hidden="1">[3]WB!#REF!</definedName>
    <definedName name="_12__123Graph_BIBA_IBRD" localSheetId="35" hidden="1">[3]WB!#REF!</definedName>
    <definedName name="_12__123Graph_BIBA_IBRD" localSheetId="36"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3" hidden="1">[3]WB!#REF!</definedName>
    <definedName name="_12__123Graph_BIBA_IBRD" localSheetId="54" hidden="1">[3]WB!#REF!</definedName>
    <definedName name="_12__123Graph_BIBA_IBRD" localSheetId="5" hidden="1">[3]WB!#REF!</definedName>
    <definedName name="_12__123Graph_BIBA_IBRD" localSheetId="55" hidden="1">[3]WB!#REF!</definedName>
    <definedName name="_12__123Graph_BIBA_IBRD" localSheetId="56" hidden="1">[3]WB!#REF!</definedName>
    <definedName name="_12__123Graph_BIBA_IBRD" localSheetId="58" hidden="1">[3]WB!#REF!</definedName>
    <definedName name="_12__123Graph_BIBA_IBRD" localSheetId="59" hidden="1">[3]WB!#REF!</definedName>
    <definedName name="_12__123Graph_BIBA_IBRD" localSheetId="64" hidden="1">[3]WB!#REF!</definedName>
    <definedName name="_12__123Graph_BIBA_IBRD" localSheetId="65" hidden="1">[3]WB!#REF!</definedName>
    <definedName name="_12__123Graph_BIBA_IBRD" localSheetId="66" hidden="1">[3]WB!#REF!</definedName>
    <definedName name="_12__123Graph_BIBA_IBRD" localSheetId="6" hidden="1">[3]WB!#REF!</definedName>
    <definedName name="_12__123Graph_BIBA_IBRD" localSheetId="75" hidden="1">[3]WB!#REF!</definedName>
    <definedName name="_12__123Graph_BIBA_IBRD" localSheetId="7" hidden="1">[3]WB!#REF!</definedName>
    <definedName name="_12__123Graph_BIBA_IBRD" localSheetId="8"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0" hidden="1">[3]ER!#REF!</definedName>
    <definedName name="_3__123Graph_ACPI_ER_LOG" localSheetId="11" hidden="1">[3]ER!#REF!</definedName>
    <definedName name="_3__123Graph_ACPI_ER_LOG" localSheetId="12" hidden="1">[3]ER!#REF!</definedName>
    <definedName name="_3__123Graph_ACPI_ER_LOG" localSheetId="13"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22" hidden="1">[3]ER!#REF!</definedName>
    <definedName name="_3__123Graph_ACPI_ER_LOG" localSheetId="23" hidden="1">[3]ER!#REF!</definedName>
    <definedName name="_3__123Graph_ACPI_ER_LOG" localSheetId="24" hidden="1">[3]ER!#REF!</definedName>
    <definedName name="_3__123Graph_ACPI_ER_LOG" localSheetId="2" hidden="1">[3]ER!#REF!</definedName>
    <definedName name="_3__123Graph_ACPI_ER_LOG" localSheetId="25"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4" hidden="1">[3]ER!#REF!</definedName>
    <definedName name="_3__123Graph_ACPI_ER_LOG" localSheetId="3" hidden="1">[3]ER!#REF!</definedName>
    <definedName name="_3__123Graph_ACPI_ER_LOG" localSheetId="35" hidden="1">[3]ER!#REF!</definedName>
    <definedName name="_3__123Graph_ACPI_ER_LOG" localSheetId="36"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3" hidden="1">[3]ER!#REF!</definedName>
    <definedName name="_3__123Graph_ACPI_ER_LOG" localSheetId="54" hidden="1">[3]ER!#REF!</definedName>
    <definedName name="_3__123Graph_ACPI_ER_LOG" localSheetId="5" hidden="1">[3]ER!#REF!</definedName>
    <definedName name="_3__123Graph_ACPI_ER_LOG" localSheetId="55" hidden="1">[3]ER!#REF!</definedName>
    <definedName name="_3__123Graph_ACPI_ER_LOG" localSheetId="56" hidden="1">[3]ER!#REF!</definedName>
    <definedName name="_3__123Graph_ACPI_ER_LOG" localSheetId="58" hidden="1">[3]ER!#REF!</definedName>
    <definedName name="_3__123Graph_ACPI_ER_LOG" localSheetId="59" hidden="1">[3]ER!#REF!</definedName>
    <definedName name="_3__123Graph_ACPI_ER_LOG" localSheetId="64" hidden="1">[3]ER!#REF!</definedName>
    <definedName name="_3__123Graph_ACPI_ER_LOG" localSheetId="65" hidden="1">[3]ER!#REF!</definedName>
    <definedName name="_3__123Graph_ACPI_ER_LOG" localSheetId="66" hidden="1">[3]ER!#REF!</definedName>
    <definedName name="_3__123Graph_ACPI_ER_LOG" localSheetId="6" hidden="1">[3]ER!#REF!</definedName>
    <definedName name="_3__123Graph_ACPI_ER_LOG" localSheetId="75" hidden="1">[3]ER!#REF!</definedName>
    <definedName name="_3__123Graph_ACPI_ER_LOG" localSheetId="7" hidden="1">[3]ER!#REF!</definedName>
    <definedName name="_3__123Graph_ACPI_ER_LOG" localSheetId="8" hidden="1">[3]ER!#REF!</definedName>
    <definedName name="_3__123Graph_ACPI_ER_LOG" localSheetId="9" hidden="1">[3]ER!#REF!</definedName>
    <definedName name="_3__123Graph_ACPI_ER_LOG" hidden="1">[3]ER!#REF!</definedName>
    <definedName name="_4__123Graph_AChart_2A" hidden="1">[2]CPIINDEX!$K$203:$K$304</definedName>
    <definedName name="_4__123Graph_BCPI_ER_LOG" localSheetId="10" hidden="1">[3]ER!#REF!</definedName>
    <definedName name="_4__123Graph_BCPI_ER_LOG" localSheetId="11" hidden="1">[3]ER!#REF!</definedName>
    <definedName name="_4__123Graph_BCPI_ER_LOG" localSheetId="12" hidden="1">[3]ER!#REF!</definedName>
    <definedName name="_4__123Graph_BCPI_ER_LOG" localSheetId="13"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22" hidden="1">[3]ER!#REF!</definedName>
    <definedName name="_4__123Graph_BCPI_ER_LOG" localSheetId="23" hidden="1">[3]ER!#REF!</definedName>
    <definedName name="_4__123Graph_BCPI_ER_LOG" localSheetId="24" hidden="1">[3]ER!#REF!</definedName>
    <definedName name="_4__123Graph_BCPI_ER_LOG" localSheetId="2" hidden="1">[3]ER!#REF!</definedName>
    <definedName name="_4__123Graph_BCPI_ER_LOG" localSheetId="25"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4" hidden="1">[3]ER!#REF!</definedName>
    <definedName name="_4__123Graph_BCPI_ER_LOG" localSheetId="3" hidden="1">[3]ER!#REF!</definedName>
    <definedName name="_4__123Graph_BCPI_ER_LOG" localSheetId="35" hidden="1">[3]ER!#REF!</definedName>
    <definedName name="_4__123Graph_BCPI_ER_LOG" localSheetId="36"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3" hidden="1">[3]ER!#REF!</definedName>
    <definedName name="_4__123Graph_BCPI_ER_LOG" localSheetId="54" hidden="1">[3]ER!#REF!</definedName>
    <definedName name="_4__123Graph_BCPI_ER_LOG" localSheetId="5" hidden="1">[3]ER!#REF!</definedName>
    <definedName name="_4__123Graph_BCPI_ER_LOG" localSheetId="55" hidden="1">[3]ER!#REF!</definedName>
    <definedName name="_4__123Graph_BCPI_ER_LOG" localSheetId="56" hidden="1">[3]ER!#REF!</definedName>
    <definedName name="_4__123Graph_BCPI_ER_LOG" localSheetId="58" hidden="1">[3]ER!#REF!</definedName>
    <definedName name="_4__123Graph_BCPI_ER_LOG" localSheetId="59" hidden="1">[3]ER!#REF!</definedName>
    <definedName name="_4__123Graph_BCPI_ER_LOG" localSheetId="64" hidden="1">[3]ER!#REF!</definedName>
    <definedName name="_4__123Graph_BCPI_ER_LOG" localSheetId="65" hidden="1">[3]ER!#REF!</definedName>
    <definedName name="_4__123Graph_BCPI_ER_LOG" localSheetId="66" hidden="1">[3]ER!#REF!</definedName>
    <definedName name="_4__123Graph_BCPI_ER_LOG" localSheetId="6" hidden="1">[3]ER!#REF!</definedName>
    <definedName name="_4__123Graph_BCPI_ER_LOG" localSheetId="75" hidden="1">[3]ER!#REF!</definedName>
    <definedName name="_4__123Graph_BCPI_ER_LOG" localSheetId="7" hidden="1">[3]ER!#REF!</definedName>
    <definedName name="_4__123Graph_BCPI_ER_LOG" localSheetId="8" hidden="1">[3]ER!#REF!</definedName>
    <definedName name="_4__123Graph_BCPI_ER_LOG" localSheetId="9" hidden="1">[3]ER!#REF!</definedName>
    <definedName name="_4__123Graph_BCPI_ER_LOG" hidden="1">[3]ER!#REF!</definedName>
    <definedName name="_5__123Graph_AChart_3A" hidden="1">[2]CPIINDEX!$O$203:$O$304</definedName>
    <definedName name="_5__123Graph_BIBA_IBRD" localSheetId="10" hidden="1">[3]WB!#REF!</definedName>
    <definedName name="_5__123Graph_BIBA_IBRD" localSheetId="11" hidden="1">[3]WB!#REF!</definedName>
    <definedName name="_5__123Graph_BIBA_IBRD" localSheetId="12" hidden="1">[3]WB!#REF!</definedName>
    <definedName name="_5__123Graph_BIBA_IBRD" localSheetId="13"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22" hidden="1">[3]WB!#REF!</definedName>
    <definedName name="_5__123Graph_BIBA_IBRD" localSheetId="23" hidden="1">[3]WB!#REF!</definedName>
    <definedName name="_5__123Graph_BIBA_IBRD" localSheetId="24" hidden="1">[3]WB!#REF!</definedName>
    <definedName name="_5__123Graph_BIBA_IBRD" localSheetId="2" hidden="1">[3]WB!#REF!</definedName>
    <definedName name="_5__123Graph_BIBA_IBRD" localSheetId="25"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4" hidden="1">[3]WB!#REF!</definedName>
    <definedName name="_5__123Graph_BIBA_IBRD" localSheetId="3" hidden="1">[3]WB!#REF!</definedName>
    <definedName name="_5__123Graph_BIBA_IBRD" localSheetId="35" hidden="1">[3]WB!#REF!</definedName>
    <definedName name="_5__123Graph_BIBA_IBRD" localSheetId="36"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3" hidden="1">[3]WB!#REF!</definedName>
    <definedName name="_5__123Graph_BIBA_IBRD" localSheetId="54" hidden="1">[3]WB!#REF!</definedName>
    <definedName name="_5__123Graph_BIBA_IBRD" localSheetId="5" hidden="1">[3]WB!#REF!</definedName>
    <definedName name="_5__123Graph_BIBA_IBRD" localSheetId="55" hidden="1">[3]WB!#REF!</definedName>
    <definedName name="_5__123Graph_BIBA_IBRD" localSheetId="56" hidden="1">[3]WB!#REF!</definedName>
    <definedName name="_5__123Graph_BIBA_IBRD" localSheetId="58" hidden="1">[3]WB!#REF!</definedName>
    <definedName name="_5__123Graph_BIBA_IBRD" localSheetId="59" hidden="1">[3]WB!#REF!</definedName>
    <definedName name="_5__123Graph_BIBA_IBRD" localSheetId="64" hidden="1">[3]WB!#REF!</definedName>
    <definedName name="_5__123Graph_BIBA_IBRD" localSheetId="65" hidden="1">[3]WB!#REF!</definedName>
    <definedName name="_5__123Graph_BIBA_IBRD" localSheetId="66" hidden="1">[3]WB!#REF!</definedName>
    <definedName name="_5__123Graph_BIBA_IBRD" localSheetId="6" hidden="1">[3]WB!#REF!</definedName>
    <definedName name="_5__123Graph_BIBA_IBRD" localSheetId="75" hidden="1">[3]WB!#REF!</definedName>
    <definedName name="_5__123Graph_BIBA_IBRD" localSheetId="7" hidden="1">[3]WB!#REF!</definedName>
    <definedName name="_5__123Graph_BIBA_IBRD" localSheetId="8" hidden="1">[3]WB!#REF!</definedName>
    <definedName name="_5__123Graph_BIBA_IBRD" localSheetId="9" hidden="1">[3]WB!#REF!</definedName>
    <definedName name="_5__123Graph_BIBA_IBRD" hidden="1">[3]WB!#REF!</definedName>
    <definedName name="_6__123Graph_AChart_4A" hidden="1">[2]CPIINDEX!$O$239:$O$298</definedName>
    <definedName name="_7__123Graph_ACPI_ER_LOG" localSheetId="10" hidden="1">[3]ER!#REF!</definedName>
    <definedName name="_7__123Graph_ACPI_ER_LOG" localSheetId="11" hidden="1">[3]ER!#REF!</definedName>
    <definedName name="_7__123Graph_ACPI_ER_LOG" localSheetId="12" hidden="1">[3]ER!#REF!</definedName>
    <definedName name="_7__123Graph_ACPI_ER_LOG" localSheetId="13"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22" hidden="1">[3]ER!#REF!</definedName>
    <definedName name="_7__123Graph_ACPI_ER_LOG" localSheetId="23" hidden="1">[3]ER!#REF!</definedName>
    <definedName name="_7__123Graph_ACPI_ER_LOG" localSheetId="24" hidden="1">[3]ER!#REF!</definedName>
    <definedName name="_7__123Graph_ACPI_ER_LOG" localSheetId="2" hidden="1">[3]ER!#REF!</definedName>
    <definedName name="_7__123Graph_ACPI_ER_LOG" localSheetId="25"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4" hidden="1">[3]ER!#REF!</definedName>
    <definedName name="_7__123Graph_ACPI_ER_LOG" localSheetId="3" hidden="1">[3]ER!#REF!</definedName>
    <definedName name="_7__123Graph_ACPI_ER_LOG" localSheetId="35" hidden="1">[3]ER!#REF!</definedName>
    <definedName name="_7__123Graph_ACPI_ER_LOG" localSheetId="36"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3" hidden="1">[3]ER!#REF!</definedName>
    <definedName name="_7__123Graph_ACPI_ER_LOG" localSheetId="54" hidden="1">[3]ER!#REF!</definedName>
    <definedName name="_7__123Graph_ACPI_ER_LOG" localSheetId="5" hidden="1">[3]ER!#REF!</definedName>
    <definedName name="_7__123Graph_ACPI_ER_LOG" localSheetId="55" hidden="1">[3]ER!#REF!</definedName>
    <definedName name="_7__123Graph_ACPI_ER_LOG" localSheetId="56" hidden="1">[3]ER!#REF!</definedName>
    <definedName name="_7__123Graph_ACPI_ER_LOG" localSheetId="58" hidden="1">[3]ER!#REF!</definedName>
    <definedName name="_7__123Graph_ACPI_ER_LOG" localSheetId="59" hidden="1">[3]ER!#REF!</definedName>
    <definedName name="_7__123Graph_ACPI_ER_LOG" localSheetId="64" hidden="1">[3]ER!#REF!</definedName>
    <definedName name="_7__123Graph_ACPI_ER_LOG" localSheetId="65" hidden="1">[3]ER!#REF!</definedName>
    <definedName name="_7__123Graph_ACPI_ER_LOG" localSheetId="66" hidden="1">[3]ER!#REF!</definedName>
    <definedName name="_7__123Graph_ACPI_ER_LOG" localSheetId="6" hidden="1">[3]ER!#REF!</definedName>
    <definedName name="_7__123Graph_ACPI_ER_LOG" localSheetId="75" hidden="1">[3]ER!#REF!</definedName>
    <definedName name="_7__123Graph_ACPI_ER_LOG" localSheetId="7" hidden="1">[3]ER!#REF!</definedName>
    <definedName name="_7__123Graph_ACPI_ER_LOG" localSheetId="8" hidden="1">[3]ER!#REF!</definedName>
    <definedName name="_7__123Graph_ACPI_ER_LOG" localSheetId="9" hidden="1">[3]ER!#REF!</definedName>
    <definedName name="_7__123Graph_ACPI_ER_LOG" hidden="1">[3]ER!#REF!</definedName>
    <definedName name="_8__123Graph_BChart_1A" hidden="1">[2]CPIINDEX!$S$263:$S$310</definedName>
    <definedName name="_9__123Graph_BChart_3A" localSheetId="10" hidden="1">[2]CPIINDEX!#REF!</definedName>
    <definedName name="_9__123Graph_BChart_3A" localSheetId="11" hidden="1">[2]CPIINDEX!#REF!</definedName>
    <definedName name="_9__123Graph_BChart_3A" localSheetId="12" hidden="1">[2]CPIINDEX!#REF!</definedName>
    <definedName name="_9__123Graph_BChart_3A" localSheetId="13"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22" hidden="1">[2]CPIINDEX!#REF!</definedName>
    <definedName name="_9__123Graph_BChart_3A" localSheetId="23" hidden="1">[2]CPIINDEX!#REF!</definedName>
    <definedName name="_9__123Graph_BChart_3A" localSheetId="24" hidden="1">[2]CPIINDEX!#REF!</definedName>
    <definedName name="_9__123Graph_BChart_3A" localSheetId="2" hidden="1">[2]CPIINDEX!#REF!</definedName>
    <definedName name="_9__123Graph_BChart_3A" localSheetId="25"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4" hidden="1">[2]CPIINDEX!#REF!</definedName>
    <definedName name="_9__123Graph_BChart_3A" localSheetId="3" hidden="1">[2]CPIINDEX!#REF!</definedName>
    <definedName name="_9__123Graph_BChart_3A" localSheetId="35" hidden="1">[2]CPIINDEX!#REF!</definedName>
    <definedName name="_9__123Graph_BChart_3A" localSheetId="36"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3" hidden="1">[2]CPIINDEX!#REF!</definedName>
    <definedName name="_9__123Graph_BChart_3A" localSheetId="54" hidden="1">[2]CPIINDEX!#REF!</definedName>
    <definedName name="_9__123Graph_BChart_3A" localSheetId="5" hidden="1">[2]CPIINDEX!#REF!</definedName>
    <definedName name="_9__123Graph_BChart_3A" localSheetId="55" hidden="1">[2]CPIINDEX!#REF!</definedName>
    <definedName name="_9__123Graph_BChart_3A" localSheetId="56" hidden="1">[2]CPIINDEX!#REF!</definedName>
    <definedName name="_9__123Graph_BChart_3A" localSheetId="58" hidden="1">[2]CPIINDEX!#REF!</definedName>
    <definedName name="_9__123Graph_BChart_3A" localSheetId="59" hidden="1">[2]CPIINDEX!#REF!</definedName>
    <definedName name="_9__123Graph_BChart_3A" localSheetId="64" hidden="1">[2]CPIINDEX!#REF!</definedName>
    <definedName name="_9__123Graph_BChart_3A" localSheetId="65" hidden="1">[2]CPIINDEX!#REF!</definedName>
    <definedName name="_9__123Graph_BChart_3A" localSheetId="66" hidden="1">[2]CPIINDEX!#REF!</definedName>
    <definedName name="_9__123Graph_BChart_3A" localSheetId="6" hidden="1">[2]CPIINDEX!#REF!</definedName>
    <definedName name="_9__123Graph_BChart_3A" localSheetId="75" hidden="1">[2]CPIINDEX!#REF!</definedName>
    <definedName name="_9__123Graph_BChart_3A" localSheetId="7" hidden="1">[2]CPIINDEX!#REF!</definedName>
    <definedName name="_9__123Graph_BChart_3A" localSheetId="8" hidden="1">[2]CPIINDEX!#REF!</definedName>
    <definedName name="_9__123Graph_BChart_3A" localSheetId="9" hidden="1">[2]CPIINDEX!#REF!</definedName>
    <definedName name="_9__123Graph_BChart_3A" hidden="1">[2]CPIINDEX!#REF!</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 hidden="1">#REF!</definedName>
    <definedName name="_Fill" localSheetId="35" hidden="1">#REF!</definedName>
    <definedName name="_Fill" localSheetId="36"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 hidden="1">#REF!</definedName>
    <definedName name="_Fill" localSheetId="55" hidden="1">#REF!</definedName>
    <definedName name="_Fill" localSheetId="56" hidden="1">#REF!</definedName>
    <definedName name="_Fill" localSheetId="58" hidden="1">#REF!</definedName>
    <definedName name="_Fill" localSheetId="59" hidden="1">#REF!</definedName>
    <definedName name="_Fill" localSheetId="64" hidden="1">#REF!</definedName>
    <definedName name="_Fill" localSheetId="65" hidden="1">#REF!</definedName>
    <definedName name="_Fill" localSheetId="66" hidden="1">#REF!</definedName>
    <definedName name="_Fill" localSheetId="6" hidden="1">#REF!</definedName>
    <definedName name="_Fill" localSheetId="75" hidden="1">#REF!</definedName>
    <definedName name="_Fill" localSheetId="7" hidden="1">#REF!</definedName>
    <definedName name="_Fill" localSheetId="8" hidden="1">#REF!</definedName>
    <definedName name="_Fill" localSheetId="9" hidden="1">#REF!</definedName>
    <definedName name="_Fill" hidden="1">#REF!</definedName>
    <definedName name="_Fill1" localSheetId="1" hidden="1">#REF!</definedName>
    <definedName name="_Fill1" localSheetId="14"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localSheetId="21" hidden="1">#REF!</definedName>
    <definedName name="_Fill1" localSheetId="22" hidden="1">#REF!</definedName>
    <definedName name="_Fill1" localSheetId="23" hidden="1">#REF!</definedName>
    <definedName name="_Fill1" localSheetId="2" hidden="1">#REF!</definedName>
    <definedName name="_Fill1" localSheetId="26" hidden="1">#REF!</definedName>
    <definedName name="_Fill1" localSheetId="27" hidden="1">#REF!</definedName>
    <definedName name="_Fill1" localSheetId="30" hidden="1">#REF!</definedName>
    <definedName name="_Fill1" localSheetId="32" hidden="1">#REF!</definedName>
    <definedName name="_Fill1" localSheetId="33" hidden="1">#REF!</definedName>
    <definedName name="_Fill1" localSheetId="34" hidden="1">#REF!</definedName>
    <definedName name="_Fill1" localSheetId="3" hidden="1">#REF!</definedName>
    <definedName name="_Fill1" localSheetId="35" hidden="1">#REF!</definedName>
    <definedName name="_Fill1" localSheetId="36"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5" hidden="1">#REF!</definedName>
    <definedName name="_Fill1" localSheetId="55" hidden="1">#REF!</definedName>
    <definedName name="_Fill1" localSheetId="56" hidden="1">#REF!</definedName>
    <definedName name="_Fill1" localSheetId="58" hidden="1">#REF!</definedName>
    <definedName name="_Fill1" localSheetId="59" hidden="1">#REF!</definedName>
    <definedName name="_Fill1" localSheetId="64" hidden="1">#REF!</definedName>
    <definedName name="_Fill1" localSheetId="65" hidden="1">#REF!</definedName>
    <definedName name="_Fill1" localSheetId="66" hidden="1">#REF!</definedName>
    <definedName name="_Fill1" localSheetId="6" hidden="1">#REF!</definedName>
    <definedName name="_Fill1" localSheetId="75" hidden="1">#REF!</definedName>
    <definedName name="_Fill1" localSheetId="7" hidden="1">#REF!</definedName>
    <definedName name="_Fill1" localSheetId="8" hidden="1">#REF!</definedName>
    <definedName name="_Fill1" hidden="1">#REF!</definedName>
    <definedName name="_xlnm._FilterDatabase" hidden="1">[4]C!$P$428:$T$428</definedName>
    <definedName name="_Key1" hidden="1">'[5]Savings &amp; Invest.'!$M$5</definedName>
    <definedName name="_Key2" localSheetId="10" hidden="1">'[6]11 rev 94 '!#REF!</definedName>
    <definedName name="_Key2" localSheetId="11" hidden="1">'[6]11 rev 94 '!#REF!</definedName>
    <definedName name="_Key2" localSheetId="12" hidden="1">'[6]11 rev 94 '!#REF!</definedName>
    <definedName name="_Key2" localSheetId="13"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22" hidden="1">'[6]11 rev 94 '!#REF!</definedName>
    <definedName name="_Key2" localSheetId="23" hidden="1">'[6]11 rev 94 '!#REF!</definedName>
    <definedName name="_Key2" localSheetId="24" hidden="1">'[6]11 rev 94 '!#REF!</definedName>
    <definedName name="_Key2" localSheetId="2" hidden="1">'[6]11 rev 94 '!#REF!</definedName>
    <definedName name="_Key2" localSheetId="25"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4" hidden="1">'[6]11 rev 94 '!#REF!</definedName>
    <definedName name="_Key2" localSheetId="3" hidden="1">'[6]11 rev 94 '!#REF!</definedName>
    <definedName name="_Key2" localSheetId="35" hidden="1">'[6]11 rev 94 '!#REF!</definedName>
    <definedName name="_Key2" localSheetId="36"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3" hidden="1">'[6]11 rev 94 '!#REF!</definedName>
    <definedName name="_Key2" localSheetId="54" hidden="1">'[6]11 rev 94 '!#REF!</definedName>
    <definedName name="_Key2" localSheetId="5" hidden="1">'[6]11 rev 94 '!#REF!</definedName>
    <definedName name="_Key2" localSheetId="55" hidden="1">'[6]11 rev 94 '!#REF!</definedName>
    <definedName name="_Key2" localSheetId="56" hidden="1">'[6]11 rev 94 '!#REF!</definedName>
    <definedName name="_Key2" localSheetId="58" hidden="1">'[6]11 rev 94 '!#REF!</definedName>
    <definedName name="_Key2" localSheetId="59" hidden="1">'[6]11 rev 94 '!#REF!</definedName>
    <definedName name="_Key2" localSheetId="64" hidden="1">'[6]11 rev 94 '!#REF!</definedName>
    <definedName name="_Key2" localSheetId="65" hidden="1">'[6]11 rev 94 '!#REF!</definedName>
    <definedName name="_Key2" localSheetId="66" hidden="1">'[6]11 rev 94 '!#REF!</definedName>
    <definedName name="_Key2" localSheetId="6" hidden="1">'[6]11 rev 94 '!#REF!</definedName>
    <definedName name="_Key2" localSheetId="75" hidden="1">'[6]11 rev 94 '!#REF!</definedName>
    <definedName name="_Key2" localSheetId="7" hidden="1">'[6]11 rev 94 '!#REF!</definedName>
    <definedName name="_Key2" localSheetId="8" hidden="1">'[6]11 rev 94 '!#REF!</definedName>
    <definedName name="_Key2" localSheetId="9"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4" hidden="1">#REF!</definedName>
    <definedName name="_Parse_Out" localSheetId="2"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4" hidden="1">#REF!</definedName>
    <definedName name="_Parse_Out" localSheetId="3" hidden="1">#REF!</definedName>
    <definedName name="_Parse_Out" localSheetId="35" hidden="1">#REF!</definedName>
    <definedName name="_Parse_Out" localSheetId="36"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5" hidden="1">#REF!</definedName>
    <definedName name="_Parse_Out" localSheetId="55" hidden="1">#REF!</definedName>
    <definedName name="_Parse_Out" localSheetId="56" hidden="1">#REF!</definedName>
    <definedName name="_Parse_Out" localSheetId="58" hidden="1">#REF!</definedName>
    <definedName name="_Parse_Out" localSheetId="59" hidden="1">#REF!</definedName>
    <definedName name="_Parse_Out" localSheetId="64" hidden="1">#REF!</definedName>
    <definedName name="_Parse_Out" localSheetId="65" hidden="1">#REF!</definedName>
    <definedName name="_Parse_Out" localSheetId="66" hidden="1">#REF!</definedName>
    <definedName name="_Parse_Out" localSheetId="6" hidden="1">#REF!</definedName>
    <definedName name="_Parse_Out" localSheetId="75" hidden="1">#REF!</definedName>
    <definedName name="_Parse_Out" localSheetId="7" hidden="1">#REF!</definedName>
    <definedName name="_Parse_Out" localSheetId="8" hidden="1">#REF!</definedName>
    <definedName name="_Parse_Out" localSheetId="9" hidden="1">#REF!</definedName>
    <definedName name="_Parse_Out" hidden="1">#REF!</definedName>
    <definedName name="_Regression_Int" hidden="1">1</definedName>
    <definedName name="_Regression_Out" localSheetId="1"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4" hidden="1">#REF!</definedName>
    <definedName name="_Regression_Out" localSheetId="2"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4" hidden="1">#REF!</definedName>
    <definedName name="_Regression_Out" localSheetId="3" hidden="1">#REF!</definedName>
    <definedName name="_Regression_Out" localSheetId="35" hidden="1">#REF!</definedName>
    <definedName name="_Regression_Out" localSheetId="36"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5" hidden="1">#REF!</definedName>
    <definedName name="_Regression_Out" localSheetId="55" hidden="1">#REF!</definedName>
    <definedName name="_Regression_Out" localSheetId="56" hidden="1">#REF!</definedName>
    <definedName name="_Regression_Out" localSheetId="58" hidden="1">#REF!</definedName>
    <definedName name="_Regression_Out" localSheetId="59" hidden="1">#REF!</definedName>
    <definedName name="_Regression_Out" localSheetId="64" hidden="1">#REF!</definedName>
    <definedName name="_Regression_Out" localSheetId="65" hidden="1">#REF!</definedName>
    <definedName name="_Regression_Out" localSheetId="66" hidden="1">#REF!</definedName>
    <definedName name="_Regression_Out" localSheetId="6" hidden="1">#REF!</definedName>
    <definedName name="_Regression_Out" localSheetId="75" hidden="1">#REF!</definedName>
    <definedName name="_Regression_Out" localSheetId="7" hidden="1">#REF!</definedName>
    <definedName name="_Regression_Out" localSheetId="8" hidden="1">#REF!</definedName>
    <definedName name="_Regression_Out" localSheetId="9" hidden="1">#REF!</definedName>
    <definedName name="_Regression_Out" hidden="1">#REF!</definedName>
    <definedName name="_Regression_X" localSheetId="1"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21" hidden="1">#REF!</definedName>
    <definedName name="_Regression_X" localSheetId="22" hidden="1">#REF!</definedName>
    <definedName name="_Regression_X" localSheetId="23" hidden="1">#REF!</definedName>
    <definedName name="_Regression_X" localSheetId="2" hidden="1">#REF!</definedName>
    <definedName name="_Regression_X" localSheetId="26" hidden="1">#REF!</definedName>
    <definedName name="_Regression_X" localSheetId="27" hidden="1">#REF!</definedName>
    <definedName name="_Regression_X" localSheetId="30" hidden="1">#REF!</definedName>
    <definedName name="_Regression_X" localSheetId="32" hidden="1">#REF!</definedName>
    <definedName name="_Regression_X" localSheetId="33" hidden="1">#REF!</definedName>
    <definedName name="_Regression_X" localSheetId="34" hidden="1">#REF!</definedName>
    <definedName name="_Regression_X" localSheetId="3" hidden="1">#REF!</definedName>
    <definedName name="_Regression_X" localSheetId="35" hidden="1">#REF!</definedName>
    <definedName name="_Regression_X" localSheetId="36"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5" hidden="1">#REF!</definedName>
    <definedName name="_Regression_X" localSheetId="55" hidden="1">#REF!</definedName>
    <definedName name="_Regression_X" localSheetId="56" hidden="1">#REF!</definedName>
    <definedName name="_Regression_X" localSheetId="58" hidden="1">#REF!</definedName>
    <definedName name="_Regression_X" localSheetId="59" hidden="1">#REF!</definedName>
    <definedName name="_Regression_X" localSheetId="64" hidden="1">#REF!</definedName>
    <definedName name="_Regression_X" localSheetId="65" hidden="1">#REF!</definedName>
    <definedName name="_Regression_X" localSheetId="66" hidden="1">#REF!</definedName>
    <definedName name="_Regression_X" localSheetId="6" hidden="1">#REF!</definedName>
    <definedName name="_Regression_X" localSheetId="75" hidden="1">#REF!</definedName>
    <definedName name="_Regression_X" localSheetId="7" hidden="1">#REF!</definedName>
    <definedName name="_Regression_X" localSheetId="8" hidden="1">#REF!</definedName>
    <definedName name="_Regression_X" hidden="1">#REF!</definedName>
    <definedName name="_Regression_Y" localSheetId="1"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21" hidden="1">#REF!</definedName>
    <definedName name="_Regression_Y" localSheetId="22" hidden="1">#REF!</definedName>
    <definedName name="_Regression_Y" localSheetId="23" hidden="1">#REF!</definedName>
    <definedName name="_Regression_Y" localSheetId="2" hidden="1">#REF!</definedName>
    <definedName name="_Regression_Y" localSheetId="26" hidden="1">#REF!</definedName>
    <definedName name="_Regression_Y" localSheetId="27" hidden="1">#REF!</definedName>
    <definedName name="_Regression_Y" localSheetId="30" hidden="1">#REF!</definedName>
    <definedName name="_Regression_Y" localSheetId="32" hidden="1">#REF!</definedName>
    <definedName name="_Regression_Y" localSheetId="33" hidden="1">#REF!</definedName>
    <definedName name="_Regression_Y" localSheetId="34" hidden="1">#REF!</definedName>
    <definedName name="_Regression_Y" localSheetId="3" hidden="1">#REF!</definedName>
    <definedName name="_Regression_Y" localSheetId="35" hidden="1">#REF!</definedName>
    <definedName name="_Regression_Y" localSheetId="36"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5" hidden="1">#REF!</definedName>
    <definedName name="_Regression_Y" localSheetId="55" hidden="1">#REF!</definedName>
    <definedName name="_Regression_Y" localSheetId="56" hidden="1">#REF!</definedName>
    <definedName name="_Regression_Y" localSheetId="58" hidden="1">#REF!</definedName>
    <definedName name="_Regression_Y" localSheetId="59" hidden="1">#REF!</definedName>
    <definedName name="_Regression_Y" localSheetId="64" hidden="1">#REF!</definedName>
    <definedName name="_Regression_Y" localSheetId="65" hidden="1">#REF!</definedName>
    <definedName name="_Regression_Y" localSheetId="66" hidden="1">#REF!</definedName>
    <definedName name="_Regression_Y" localSheetId="6" hidden="1">#REF!</definedName>
    <definedName name="_Regression_Y" localSheetId="75" hidden="1">#REF!</definedName>
    <definedName name="_Regression_Y" localSheetId="7" hidden="1">#REF!</definedName>
    <definedName name="_Regression_Y" localSheetId="8" hidden="1">#REF!</definedName>
    <definedName name="_Regression_Y" hidden="1">#REF!</definedName>
    <definedName name="_Sort" localSheetId="1" hidden="1">#REF!</definedName>
    <definedName name="_Sort" localSheetId="30" hidden="1">#REF!</definedName>
    <definedName name="_Sort" localSheetId="33" hidden="1">#REF!</definedName>
    <definedName name="_Sort" localSheetId="6" hidden="1">#REF!</definedName>
    <definedName name="_Sort" localSheetId="7"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30" hidden="1">'[7]COP FED'!#REF!</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22" hidden="1">{#N/A,#N/A,TRUE,"Table1USD";#N/A,#N/A,TRUE,"Table1GBP"}</definedName>
    <definedName name="as" localSheetId="23" hidden="1">{#N/A,#N/A,TRUE,"Table1USD";#N/A,#N/A,TRUE,"Table1GBP"}</definedName>
    <definedName name="as" localSheetId="24" hidden="1">{#N/A,#N/A,TRUE,"Table1USD";#N/A,#N/A,TRUE,"Table1GBP"}</definedName>
    <definedName name="as" localSheetId="2" hidden="1">{#N/A,#N/A,TRUE,"Table1USD";#N/A,#N/A,TRUE,"Table1GBP"}</definedName>
    <definedName name="as" localSheetId="25"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4" hidden="1">{#N/A,#N/A,TRUE,"Table1USD";#N/A,#N/A,TRUE,"Table1GBP"}</definedName>
    <definedName name="as" localSheetId="3" hidden="1">{#N/A,#N/A,TRUE,"Table1USD";#N/A,#N/A,TRUE,"Table1GBP"}</definedName>
    <definedName name="as" localSheetId="35" hidden="1">{#N/A,#N/A,TRUE,"Table1USD";#N/A,#N/A,TRUE,"Table1GBP"}</definedName>
    <definedName name="as" localSheetId="36"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 hidden="1">{#N/A,#N/A,TRUE,"Table1USD";#N/A,#N/A,TRUE,"Table1GBP"}</definedName>
    <definedName name="as" localSheetId="55" hidden="1">{#N/A,#N/A,TRUE,"Table1USD";#N/A,#N/A,TRUE,"Table1GBP"}</definedName>
    <definedName name="as" localSheetId="56" hidden="1">{#N/A,#N/A,TRUE,"Table1USD";#N/A,#N/A,TRUE,"Table1GBP"}</definedName>
    <definedName name="as" localSheetId="58" hidden="1">{#N/A,#N/A,TRUE,"Table1USD";#N/A,#N/A,TRUE,"Table1GBP"}</definedName>
    <definedName name="as" localSheetId="59"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 hidden="1">{#N/A,#N/A,TRUE,"Table1USD";#N/A,#N/A,TRUE,"Table1GBP"}</definedName>
    <definedName name="as" localSheetId="74" hidden="1">{#N/A,#N/A,TRUE,"Table1USD";#N/A,#N/A,TRUE,"Table1GBP"}</definedName>
    <definedName name="as" localSheetId="75" hidden="1">{#N/A,#N/A,TRUE,"Table1USD";#N/A,#N/A,TRUE,"Table1GBP"}</definedName>
    <definedName name="as" localSheetId="7" hidden="1">{#N/A,#N/A,TRUE,"Table1USD";#N/A,#N/A,TRUE,"Table1GBP"}</definedName>
    <definedName name="as" localSheetId="8" hidden="1">{#N/A,#N/A,TRUE,"Table1USD";#N/A,#N/A,TRUE,"Table1GBP"}</definedName>
    <definedName name="as" localSheetId="9"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22" hidden="1">{#N/A,#N/A,FALSE,"INTERST"}</definedName>
    <definedName name="asdfasf" localSheetId="23" hidden="1">{#N/A,#N/A,FALSE,"INTERST"}</definedName>
    <definedName name="asdfasf" localSheetId="24" hidden="1">{#N/A,#N/A,FALSE,"INTERST"}</definedName>
    <definedName name="asdfasf" localSheetId="2" hidden="1">{#N/A,#N/A,FALSE,"INTERST"}</definedName>
    <definedName name="asdfasf" localSheetId="25"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4" hidden="1">{#N/A,#N/A,FALSE,"INTERST"}</definedName>
    <definedName name="asdfasf" localSheetId="3" hidden="1">{#N/A,#N/A,FALSE,"INTERST"}</definedName>
    <definedName name="asdfasf" localSheetId="35" hidden="1">{#N/A,#N/A,FALSE,"INTERST"}</definedName>
    <definedName name="asdfasf" localSheetId="36"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 hidden="1">{#N/A,#N/A,FALSE,"INTERST"}</definedName>
    <definedName name="asdfasf" localSheetId="55" hidden="1">{#N/A,#N/A,FALSE,"INTERST"}</definedName>
    <definedName name="asdfasf" localSheetId="56" hidden="1">{#N/A,#N/A,FALSE,"INTERST"}</definedName>
    <definedName name="asdfasf" localSheetId="58" hidden="1">{#N/A,#N/A,FALSE,"INTERST"}</definedName>
    <definedName name="asdfasf" localSheetId="59"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 hidden="1">{#N/A,#N/A,FALSE,"INTERST"}</definedName>
    <definedName name="asdfasf" localSheetId="74" hidden="1">{#N/A,#N/A,FALSE,"INTERST"}</definedName>
    <definedName name="asdfasf" localSheetId="75" hidden="1">{#N/A,#N/A,FALSE,"INTERST"}</definedName>
    <definedName name="asdfasf" localSheetId="7" hidden="1">{#N/A,#N/A,FALSE,"INTERST"}</definedName>
    <definedName name="asdfasf" localSheetId="8"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22" hidden="1">{#N/A,#N/A,TRUE,"Table1USD";#N/A,#N/A,TRUE,"Table1GBP"}</definedName>
    <definedName name="asdgb" localSheetId="23" hidden="1">{#N/A,#N/A,TRUE,"Table1USD";#N/A,#N/A,TRUE,"Table1GBP"}</definedName>
    <definedName name="asdgb" localSheetId="24" hidden="1">{#N/A,#N/A,TRUE,"Table1USD";#N/A,#N/A,TRUE,"Table1GBP"}</definedName>
    <definedName name="asdgb" localSheetId="2" hidden="1">{#N/A,#N/A,TRUE,"Table1USD";#N/A,#N/A,TRUE,"Table1GBP"}</definedName>
    <definedName name="asdgb" localSheetId="25"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4" hidden="1">{#N/A,#N/A,TRUE,"Table1USD";#N/A,#N/A,TRUE,"Table1GBP"}</definedName>
    <definedName name="asdgb" localSheetId="3" hidden="1">{#N/A,#N/A,TRUE,"Table1USD";#N/A,#N/A,TRUE,"Table1GBP"}</definedName>
    <definedName name="asdgb" localSheetId="35" hidden="1">{#N/A,#N/A,TRUE,"Table1USD";#N/A,#N/A,TRUE,"Table1GBP"}</definedName>
    <definedName name="asdgb" localSheetId="36"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 hidden="1">{#N/A,#N/A,TRUE,"Table1USD";#N/A,#N/A,TRUE,"Table1GBP"}</definedName>
    <definedName name="asdgb" localSheetId="55" hidden="1">{#N/A,#N/A,TRUE,"Table1USD";#N/A,#N/A,TRUE,"Table1GBP"}</definedName>
    <definedName name="asdgb" localSheetId="56" hidden="1">{#N/A,#N/A,TRUE,"Table1USD";#N/A,#N/A,TRUE,"Table1GBP"}</definedName>
    <definedName name="asdgb" localSheetId="58" hidden="1">{#N/A,#N/A,TRUE,"Table1USD";#N/A,#N/A,TRUE,"Table1GBP"}</definedName>
    <definedName name="asdgb" localSheetId="59"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 hidden="1">{#N/A,#N/A,TRUE,"Table1USD";#N/A,#N/A,TRUE,"Table1GBP"}</definedName>
    <definedName name="asdgb" localSheetId="74" hidden="1">{#N/A,#N/A,TRUE,"Table1USD";#N/A,#N/A,TRUE,"Table1GBP"}</definedName>
    <definedName name="asdgb" localSheetId="75" hidden="1">{#N/A,#N/A,TRUE,"Table1USD";#N/A,#N/A,TRUE,"Table1GBP"}</definedName>
    <definedName name="asdgb" localSheetId="7" hidden="1">{#N/A,#N/A,TRUE,"Table1USD";#N/A,#N/A,TRUE,"Table1GBP"}</definedName>
    <definedName name="asdgb" localSheetId="8" hidden="1">{#N/A,#N/A,TRUE,"Table1USD";#N/A,#N/A,TRUE,"Table1GBP"}</definedName>
    <definedName name="asdgb" localSheetId="9" hidden="1">{#N/A,#N/A,TRUE,"Table1USD";#N/A,#N/A,TRUE,"Table1GBP"}</definedName>
    <definedName name="asdgb" hidden="1">{#N/A,#N/A,TRUE,"Table1USD";#N/A,#N/A,TRUE,"Table1GBP"}</definedName>
    <definedName name="BLPH1" hidden="1">'[8]Ex rate bloom'!$A$4</definedName>
    <definedName name="BLPH14" localSheetId="30" hidden="1">[9]Raw_1!#REF!</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 hidden="1">{"Riqfin97",#N/A,FALSE,"Tran";"Riqfinpro",#N/A,FALSE,"Tran"}</definedName>
    <definedName name="cc" localSheetId="35" hidden="1">{"Riqfin97",#N/A,FALSE,"Tran";"Riqfinpro",#N/A,FALSE,"Tran"}</definedName>
    <definedName name="cc" localSheetId="36"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 hidden="1">{"Riqfin97",#N/A,FALSE,"Tran";"Riqfinpro",#N/A,FALSE,"Tran"}</definedName>
    <definedName name="cc" localSheetId="55" hidden="1">{"Riqfin97",#N/A,FALSE,"Tran";"Riqfinpro",#N/A,FALSE,"Tran"}</definedName>
    <definedName name="cc" localSheetId="56" hidden="1">{"Riqfin97",#N/A,FALSE,"Tran";"Riqfinpro",#N/A,FALSE,"Tran"}</definedName>
    <definedName name="cc" localSheetId="58" hidden="1">{"Riqfin97",#N/A,FALSE,"Tran";"Riqfinpro",#N/A,FALSE,"Tran"}</definedName>
    <definedName name="cc" localSheetId="59"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 hidden="1">{"Riqfin97",#N/A,FALSE,"Tran";"Riqfinpro",#N/A,FALSE,"Tran"}</definedName>
    <definedName name="cc" localSheetId="74" hidden="1">{"Riqfin97",#N/A,FALSE,"Tran";"Riqfinpro",#N/A,FALSE,"Tran"}</definedName>
    <definedName name="cc" localSheetId="75"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hidden="1">{"Riqfin97",#N/A,FALSE,"Tran";"Riqfinpro",#N/A,FALSE,"Tran"}</definedName>
    <definedName name="CIQWBGuid" hidden="1">"69c6c1f5-b121-486a-aca7-1483f0c3521f"</definedName>
    <definedName name="contents2" localSheetId="10" hidden="1">[11]MSRV!#REF!</definedName>
    <definedName name="contents2" localSheetId="11" hidden="1">[11]MSRV!#REF!</definedName>
    <definedName name="contents2" localSheetId="12" hidden="1">[11]MSRV!#REF!</definedName>
    <definedName name="contents2" localSheetId="13"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1" hidden="1">[11]MSRV!#REF!</definedName>
    <definedName name="contents2" localSheetId="22" hidden="1">[11]MSRV!#REF!</definedName>
    <definedName name="contents2" localSheetId="23" hidden="1">[11]MSRV!#REF!</definedName>
    <definedName name="contents2" localSheetId="24" hidden="1">[11]MSRV!#REF!</definedName>
    <definedName name="contents2" localSheetId="2" hidden="1">[11]MSRV!#REF!</definedName>
    <definedName name="contents2" localSheetId="25"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4" hidden="1">[11]MSRV!#REF!</definedName>
    <definedName name="contents2" localSheetId="3" hidden="1">[11]MSRV!#REF!</definedName>
    <definedName name="contents2" localSheetId="35" hidden="1">[11]MSRV!#REF!</definedName>
    <definedName name="contents2" localSheetId="36"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3" hidden="1">[11]MSRV!#REF!</definedName>
    <definedName name="contents2" localSheetId="54" hidden="1">[11]MSRV!#REF!</definedName>
    <definedName name="contents2" localSheetId="5" hidden="1">[11]MSRV!#REF!</definedName>
    <definedName name="contents2" localSheetId="55" hidden="1">[11]MSRV!#REF!</definedName>
    <definedName name="contents2" localSheetId="56" hidden="1">[11]MSRV!#REF!</definedName>
    <definedName name="contents2" localSheetId="58" hidden="1">[11]MSRV!#REF!</definedName>
    <definedName name="contents2" localSheetId="59" hidden="1">[11]MSRV!#REF!</definedName>
    <definedName name="contents2" localSheetId="64" hidden="1">[11]MSRV!#REF!</definedName>
    <definedName name="contents2" localSheetId="65" hidden="1">[11]MSRV!#REF!</definedName>
    <definedName name="contents2" localSheetId="66" hidden="1">[11]MSRV!#REF!</definedName>
    <definedName name="contents2" localSheetId="6" hidden="1">[11]MSRV!#REF!</definedName>
    <definedName name="contents2" localSheetId="75" hidden="1">[11]MSRV!#REF!</definedName>
    <definedName name="contents2" localSheetId="7" hidden="1">[11]MSRV!#REF!</definedName>
    <definedName name="contents2" localSheetId="8" hidden="1">[11]MSRV!#REF!</definedName>
    <definedName name="contents2" localSheetId="9" hidden="1">[11]MSRV!#REF!</definedName>
    <definedName name="contents2" hidden="1">[11]MSRV!#REF!</definedName>
    <definedName name="cp" localSheetId="10" hidden="1">'[12]C Summary'!#REF!</definedName>
    <definedName name="cp" localSheetId="11" hidden="1">'[12]C Summary'!#REF!</definedName>
    <definedName name="cp" localSheetId="12" hidden="1">'[12]C Summary'!#REF!</definedName>
    <definedName name="cp" localSheetId="13" hidden="1">'[12]C Summary'!#REF!</definedName>
    <definedName name="cp" localSheetId="14" hidden="1">'[12]C Summary'!#REF!</definedName>
    <definedName name="cp" localSheetId="15" hidden="1">'[12]C Summary'!#REF!</definedName>
    <definedName name="cp" localSheetId="16" hidden="1">'[12]C Summary'!#REF!</definedName>
    <definedName name="cp" localSheetId="17" hidden="1">'[12]C Summary'!#REF!</definedName>
    <definedName name="cp" localSheetId="18" hidden="1">'[12]C Summary'!#REF!</definedName>
    <definedName name="cp" localSheetId="19" hidden="1">'[12]C Summary'!#REF!</definedName>
    <definedName name="cp" localSheetId="20" hidden="1">'[12]C Summary'!#REF!</definedName>
    <definedName name="cp" localSheetId="21" hidden="1">'[12]C Summary'!#REF!</definedName>
    <definedName name="cp" localSheetId="22" hidden="1">'[12]C Summary'!#REF!</definedName>
    <definedName name="cp" localSheetId="23" hidden="1">'[12]C Summary'!#REF!</definedName>
    <definedName name="cp" localSheetId="24" hidden="1">'[12]C Summary'!#REF!</definedName>
    <definedName name="cp" localSheetId="2" hidden="1">'[12]C Summary'!#REF!</definedName>
    <definedName name="cp" localSheetId="25" hidden="1">'[12]C Summary'!#REF!</definedName>
    <definedName name="cp" localSheetId="26" hidden="1">'[12]C Summary'!#REF!</definedName>
    <definedName name="cp" localSheetId="27" hidden="1">'[12]C Summary'!#REF!</definedName>
    <definedName name="cp" localSheetId="28" hidden="1">'[12]C Summary'!#REF!</definedName>
    <definedName name="cp" localSheetId="29"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4" hidden="1">'[12]C Summary'!#REF!</definedName>
    <definedName name="cp" localSheetId="3" hidden="1">'[12]C Summary'!#REF!</definedName>
    <definedName name="cp" localSheetId="35" hidden="1">'[12]C Summary'!#REF!</definedName>
    <definedName name="cp" localSheetId="36"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3" hidden="1">'[12]C Summary'!#REF!</definedName>
    <definedName name="cp" localSheetId="54" hidden="1">'[12]C Summary'!#REF!</definedName>
    <definedName name="cp" localSheetId="5" hidden="1">'[12]C Summary'!#REF!</definedName>
    <definedName name="cp" localSheetId="55" hidden="1">'[12]C Summary'!#REF!</definedName>
    <definedName name="cp" localSheetId="56" hidden="1">'[12]C Summary'!#REF!</definedName>
    <definedName name="cp" localSheetId="58" hidden="1">'[12]C Summary'!#REF!</definedName>
    <definedName name="cp" localSheetId="59" hidden="1">'[12]C Summary'!#REF!</definedName>
    <definedName name="cp" localSheetId="64" hidden="1">'[12]C Summary'!#REF!</definedName>
    <definedName name="cp" localSheetId="65" hidden="1">'[12]C Summary'!#REF!</definedName>
    <definedName name="cp" localSheetId="66" hidden="1">'[12]C Summary'!#REF!</definedName>
    <definedName name="cp" localSheetId="6" hidden="1">'[12]C Summary'!#REF!</definedName>
    <definedName name="cp" localSheetId="75" hidden="1">'[12]C Summary'!#REF!</definedName>
    <definedName name="cp" localSheetId="7" hidden="1">'[12]C Summary'!#REF!</definedName>
    <definedName name="cp" localSheetId="8" hidden="1">'[12]C Summary'!#REF!</definedName>
    <definedName name="cp" localSheetId="9" hidden="1">'[12]C Summary'!#REF!</definedName>
    <definedName name="cp" hidden="1">'[12]C Summary'!#REF!</definedName>
    <definedName name="CurrencyList" localSheetId="73">'[13]Report Form'!$B$5:$B$7</definedName>
    <definedName name="CurrencyList" localSheetId="74">'[13]Report Form'!$B$5:$B$7</definedName>
    <definedName name="CurrencyList">'[14]Report Form'!$B$5:$B$7</definedName>
    <definedName name="Cwvu.a." localSheetId="10" hidden="1">[15]BOP!$A$36:$IV$36,[15]BOP!$A$44:$IV$44,[15]BOP!$A$59:$IV$59,[15]BOP!#REF!,[15]BOP!#REF!,[15]BOP!$A$81:$IV$88</definedName>
    <definedName name="Cwvu.a." localSheetId="11" hidden="1">[15]BOP!$A$36:$IV$36,[15]BOP!$A$44:$IV$44,[15]BOP!$A$59:$IV$59,[15]BOP!#REF!,[15]BOP!#REF!,[15]BOP!$A$81:$IV$88</definedName>
    <definedName name="Cwvu.a." localSheetId="12" hidden="1">[15]BOP!$A$36:$IV$36,[15]BOP!$A$44:$IV$44,[15]BOP!$A$59:$IV$59,[15]BOP!#REF!,[15]BOP!#REF!,[15]BOP!$A$81:$IV$88</definedName>
    <definedName name="Cwvu.a." localSheetId="13" hidden="1">[15]BOP!$A$36:$IV$36,[15]BOP!$A$44:$IV$44,[15]BOP!$A$59:$IV$59,[15]BOP!#REF!,[15]BOP!#REF!,[15]BOP!$A$81:$IV$88</definedName>
    <definedName name="Cwvu.a." localSheetId="14" hidden="1">[15]BOP!$A$36:$IV$36,[15]BOP!$A$44:$IV$44,[15]BOP!$A$59:$IV$59,[15]BOP!#REF!,[15]BOP!#REF!,[15]BOP!$A$81:$IV$88</definedName>
    <definedName name="Cwvu.a." localSheetId="15" hidden="1">[15]BOP!$A$36:$IV$36,[15]BOP!$A$44:$IV$44,[15]BOP!$A$59:$IV$59,[15]BOP!#REF!,[15]BOP!#REF!,[15]BOP!$A$81:$IV$88</definedName>
    <definedName name="Cwvu.a." localSheetId="16" hidden="1">[15]BOP!$A$36:$IV$36,[15]BOP!$A$44:$IV$44,[15]BOP!$A$59:$IV$59,[15]BOP!#REF!,[15]BOP!#REF!,[15]BOP!$A$81:$IV$88</definedName>
    <definedName name="Cwvu.a." localSheetId="17" hidden="1">[15]BOP!$A$36:$IV$36,[15]BOP!$A$44:$IV$44,[15]BOP!$A$59:$IV$59,[15]BOP!#REF!,[15]BOP!#REF!,[15]BOP!$A$81:$IV$88</definedName>
    <definedName name="Cwvu.a." localSheetId="18" hidden="1">[15]BOP!$A$36:$IV$36,[15]BOP!$A$44:$IV$44,[15]BOP!$A$59:$IV$59,[15]BOP!#REF!,[15]BOP!#REF!,[15]BOP!$A$81:$IV$88</definedName>
    <definedName name="Cwvu.a." localSheetId="19" hidden="1">[15]BOP!$A$36:$IV$36,[15]BOP!$A$44:$IV$44,[15]BOP!$A$59:$IV$59,[15]BOP!#REF!,[15]BOP!#REF!,[15]BOP!$A$81:$IV$88</definedName>
    <definedName name="Cwvu.a." localSheetId="20" hidden="1">[15]BOP!$A$36:$IV$36,[15]BOP!$A$44:$IV$44,[15]BOP!$A$59:$IV$59,[15]BOP!#REF!,[15]BOP!#REF!,[15]BOP!$A$81:$IV$88</definedName>
    <definedName name="Cwvu.a." localSheetId="21" hidden="1">[15]BOP!$A$36:$IV$36,[15]BOP!$A$44:$IV$44,[15]BOP!$A$59:$IV$59,[15]BOP!#REF!,[15]BOP!#REF!,[15]BOP!$A$81:$IV$88</definedName>
    <definedName name="Cwvu.a." localSheetId="22" hidden="1">[15]BOP!$A$36:$IV$36,[15]BOP!$A$44:$IV$44,[15]BOP!$A$59:$IV$59,[15]BOP!#REF!,[15]BOP!#REF!,[15]BOP!$A$81:$IV$88</definedName>
    <definedName name="Cwvu.a." localSheetId="23" hidden="1">[15]BOP!$A$36:$IV$36,[15]BOP!$A$44:$IV$44,[15]BOP!$A$59:$IV$59,[15]BOP!#REF!,[15]BOP!#REF!,[15]BOP!$A$81:$IV$88</definedName>
    <definedName name="Cwvu.a." localSheetId="24" hidden="1">[15]BOP!$A$36:$IV$36,[15]BOP!$A$44:$IV$44,[15]BOP!$A$59:$IV$59,[15]BOP!#REF!,[15]BOP!#REF!,[15]BOP!$A$81:$IV$88</definedName>
    <definedName name="Cwvu.a." localSheetId="2" hidden="1">[15]BOP!$A$36:$IV$36,[15]BOP!$A$44:$IV$44,[15]BOP!$A$59:$IV$59,[15]BOP!#REF!,[15]BOP!#REF!,[15]BOP!$A$81:$IV$88</definedName>
    <definedName name="Cwvu.a." localSheetId="25" hidden="1">[15]BOP!$A$36:$IV$36,[15]BOP!$A$44:$IV$44,[15]BOP!$A$59:$IV$59,[15]BOP!#REF!,[15]BOP!#REF!,[15]BOP!$A$81:$IV$88</definedName>
    <definedName name="Cwvu.a." localSheetId="26" hidden="1">[15]BOP!$A$36:$IV$36,[15]BOP!$A$44:$IV$44,[15]BOP!$A$59:$IV$59,[15]BOP!#REF!,[15]BOP!#REF!,[15]BOP!$A$81:$IV$88</definedName>
    <definedName name="Cwvu.a." localSheetId="27" hidden="1">[15]BOP!$A$36:$IV$36,[15]BOP!$A$44:$IV$44,[15]BOP!$A$59:$IV$59,[15]BOP!#REF!,[15]BOP!#REF!,[15]BOP!$A$81:$IV$88</definedName>
    <definedName name="Cwvu.a." localSheetId="28" hidden="1">[15]BOP!$A$36:$IV$36,[15]BOP!$A$44:$IV$44,[15]BOP!$A$59:$IV$59,[15]BOP!#REF!,[15]BOP!#REF!,[15]BOP!$A$81:$IV$88</definedName>
    <definedName name="Cwvu.a." localSheetId="29" hidden="1">[15]BOP!$A$36:$IV$36,[15]BOP!$A$44:$IV$44,[15]BOP!$A$59:$IV$59,[15]BOP!#REF!,[15]BOP!#REF!,[15]BOP!$A$81:$IV$88</definedName>
    <definedName name="Cwvu.a." localSheetId="30" hidden="1">[15]BOP!$A$36:$IV$36,[15]BOP!$A$44:$IV$44,[15]BOP!$A$59:$IV$59,[15]BOP!#REF!,[15]BOP!#REF!,[15]BOP!$A$81:$IV$88</definedName>
    <definedName name="Cwvu.a." localSheetId="31" hidden="1">[15]BOP!$A$36:$IV$36,[15]BOP!$A$44:$IV$44,[15]BOP!$A$59:$IV$59,[15]BOP!#REF!,[15]BOP!#REF!,[15]BOP!$A$81:$IV$88</definedName>
    <definedName name="Cwvu.a." localSheetId="32" hidden="1">[15]BOP!$A$36:$IV$36,[15]BOP!$A$44:$IV$44,[15]BOP!$A$59:$IV$59,[15]BOP!#REF!,[15]BOP!#REF!,[15]BOP!$A$81:$IV$88</definedName>
    <definedName name="Cwvu.a." localSheetId="33" hidden="1">[15]BOP!$A$36:$IV$36,[15]BOP!$A$44:$IV$44,[15]BOP!$A$59:$IV$59,[15]BOP!#REF!,[15]BOP!#REF!,[15]BOP!$A$81:$IV$88</definedName>
    <definedName name="Cwvu.a." localSheetId="34" hidden="1">[15]BOP!$A$36:$IV$36,[15]BOP!$A$44:$IV$44,[15]BOP!$A$59:$IV$59,[15]BOP!#REF!,[15]BOP!#REF!,[15]BOP!$A$81:$IV$88</definedName>
    <definedName name="Cwvu.a." localSheetId="3" hidden="1">[15]BOP!$A$36:$IV$36,[15]BOP!$A$44:$IV$44,[15]BOP!$A$59:$IV$59,[15]BOP!#REF!,[15]BOP!#REF!,[15]BOP!$A$81:$IV$88</definedName>
    <definedName name="Cwvu.a." localSheetId="35" hidden="1">[15]BOP!$A$36:$IV$36,[15]BOP!$A$44:$IV$44,[15]BOP!$A$59:$IV$59,[15]BOP!#REF!,[15]BOP!#REF!,[15]BOP!$A$81:$IV$88</definedName>
    <definedName name="Cwvu.a." localSheetId="36" hidden="1">[15]BOP!$A$36:$IV$36,[15]BOP!$A$44:$IV$44,[15]BOP!$A$59:$IV$59,[15]BOP!#REF!,[15]BOP!#REF!,[15]BOP!$A$81:$IV$88</definedName>
    <definedName name="Cwvu.a." localSheetId="39" hidden="1">[15]BOP!$A$36:$IV$36,[15]BOP!$A$44:$IV$44,[15]BOP!$A$59:$IV$59,[15]BOP!#REF!,[15]BOP!#REF!,[15]BOP!$A$81:$IV$88</definedName>
    <definedName name="Cwvu.a." localSheetId="40" hidden="1">[15]BOP!$A$36:$IV$36,[15]BOP!$A$44:$IV$44,[15]BOP!$A$59:$IV$59,[15]BOP!#REF!,[15]BOP!#REF!,[15]BOP!$A$81:$IV$88</definedName>
    <definedName name="Cwvu.a." localSheetId="41" hidden="1">[15]BOP!$A$36:$IV$36,[15]BOP!$A$44:$IV$44,[15]BOP!$A$59:$IV$59,[15]BOP!#REF!,[15]BOP!#REF!,[15]BOP!$A$81:$IV$88</definedName>
    <definedName name="Cwvu.a." localSheetId="42" hidden="1">[15]BOP!$A$36:$IV$36,[15]BOP!$A$44:$IV$44,[15]BOP!$A$59:$IV$59,[15]BOP!#REF!,[15]BOP!#REF!,[15]BOP!$A$81:$IV$88</definedName>
    <definedName name="Cwvu.a." localSheetId="43" hidden="1">[15]BOP!$A$36:$IV$36,[15]BOP!$A$44:$IV$44,[15]BOP!$A$59:$IV$59,[15]BOP!#REF!,[15]BOP!#REF!,[15]BOP!$A$81:$IV$88</definedName>
    <definedName name="Cwvu.a." localSheetId="4" hidden="1">[15]BOP!$A$36:$IV$36,[15]BOP!$A$44:$IV$44,[15]BOP!$A$59:$IV$59,[15]BOP!#REF!,[15]BOP!#REF!,[15]BOP!$A$81:$IV$88</definedName>
    <definedName name="Cwvu.a." localSheetId="44" hidden="1">[15]BOP!$A$36:$IV$36,[15]BOP!$A$44:$IV$44,[15]BOP!$A$59:$IV$59,[15]BOP!#REF!,[15]BOP!#REF!,[15]BOP!$A$81:$IV$88</definedName>
    <definedName name="Cwvu.a." localSheetId="45" hidden="1">[15]BOP!$A$36:$IV$36,[15]BOP!$A$44:$IV$44,[15]BOP!$A$59:$IV$59,[15]BOP!#REF!,[15]BOP!#REF!,[15]BOP!$A$81:$IV$88</definedName>
    <definedName name="Cwvu.a." localSheetId="46" hidden="1">[15]BOP!$A$36:$IV$36,[15]BOP!$A$44:$IV$44,[15]BOP!$A$59:$IV$59,[15]BOP!#REF!,[15]BOP!#REF!,[15]BOP!$A$81:$IV$88</definedName>
    <definedName name="Cwvu.a." localSheetId="47" hidden="1">[15]BOP!$A$36:$IV$36,[15]BOP!$A$44:$IV$44,[15]BOP!$A$59:$IV$59,[15]BOP!#REF!,[15]BOP!#REF!,[15]BOP!$A$81:$IV$88</definedName>
    <definedName name="Cwvu.a." localSheetId="48" hidden="1">[15]BOP!$A$36:$IV$36,[15]BOP!$A$44:$IV$44,[15]BOP!$A$59:$IV$59,[15]BOP!#REF!,[15]BOP!#REF!,[15]BOP!$A$81:$IV$88</definedName>
    <definedName name="Cwvu.a." localSheetId="49" hidden="1">[15]BOP!$A$36:$IV$36,[15]BOP!$A$44:$IV$44,[15]BOP!$A$59:$IV$59,[15]BOP!#REF!,[15]BOP!#REF!,[15]BOP!$A$81:$IV$88</definedName>
    <definedName name="Cwvu.a." localSheetId="50" hidden="1">[15]BOP!$A$36:$IV$36,[15]BOP!$A$44:$IV$44,[15]BOP!$A$59:$IV$59,[15]BOP!#REF!,[15]BOP!#REF!,[15]BOP!$A$81:$IV$88</definedName>
    <definedName name="Cwvu.a." localSheetId="51" hidden="1">[15]BOP!$A$36:$IV$36,[15]BOP!$A$44:$IV$44,[15]BOP!$A$59:$IV$59,[15]BOP!#REF!,[15]BOP!#REF!,[15]BOP!$A$81:$IV$88</definedName>
    <definedName name="Cwvu.a." localSheetId="52" hidden="1">[15]BOP!$A$36:$IV$36,[15]BOP!$A$44:$IV$44,[15]BOP!$A$59:$IV$59,[15]BOP!#REF!,[15]BOP!#REF!,[15]BOP!$A$81:$IV$88</definedName>
    <definedName name="Cwvu.a." localSheetId="53" hidden="1">[15]BOP!$A$36:$IV$36,[15]BOP!$A$44:$IV$44,[15]BOP!$A$59:$IV$59,[15]BOP!#REF!,[15]BOP!#REF!,[15]BOP!$A$81:$IV$88</definedName>
    <definedName name="Cwvu.a." localSheetId="54" hidden="1">[15]BOP!$A$36:$IV$36,[15]BOP!$A$44:$IV$44,[15]BOP!$A$59:$IV$59,[15]BOP!#REF!,[15]BOP!#REF!,[15]BOP!$A$81:$IV$88</definedName>
    <definedName name="Cwvu.a." localSheetId="5" hidden="1">[15]BOP!$A$36:$IV$36,[15]BOP!$A$44:$IV$44,[15]BOP!$A$59:$IV$59,[15]BOP!#REF!,[15]BOP!#REF!,[15]BOP!$A$81:$IV$88</definedName>
    <definedName name="Cwvu.a." localSheetId="55" hidden="1">[15]BOP!$A$36:$IV$36,[15]BOP!$A$44:$IV$44,[15]BOP!$A$59:$IV$59,[15]BOP!#REF!,[15]BOP!#REF!,[15]BOP!$A$81:$IV$88</definedName>
    <definedName name="Cwvu.a." localSheetId="56" hidden="1">[15]BOP!$A$36:$IV$36,[15]BOP!$A$44:$IV$44,[15]BOP!$A$59:$IV$59,[15]BOP!#REF!,[15]BOP!#REF!,[15]BOP!$A$81:$IV$88</definedName>
    <definedName name="Cwvu.a." localSheetId="58" hidden="1">[15]BOP!$A$36:$IV$36,[15]BOP!$A$44:$IV$44,[15]BOP!$A$59:$IV$59,[15]BOP!#REF!,[15]BOP!#REF!,[15]BOP!$A$81:$IV$88</definedName>
    <definedName name="Cwvu.a." localSheetId="59" hidden="1">[15]BOP!$A$36:$IV$36,[15]BOP!$A$44:$IV$44,[15]BOP!$A$59:$IV$59,[15]BOP!#REF!,[15]BOP!#REF!,[15]BOP!$A$81:$IV$88</definedName>
    <definedName name="Cwvu.a." localSheetId="64" hidden="1">[15]BOP!$A$36:$IV$36,[15]BOP!$A$44:$IV$44,[15]BOP!$A$59:$IV$59,[15]BOP!#REF!,[15]BOP!#REF!,[15]BOP!$A$81:$IV$88</definedName>
    <definedName name="Cwvu.a." localSheetId="65" hidden="1">[15]BOP!$A$36:$IV$36,[15]BOP!$A$44:$IV$44,[15]BOP!$A$59:$IV$59,[15]BOP!#REF!,[15]BOP!#REF!,[15]BOP!$A$81:$IV$88</definedName>
    <definedName name="Cwvu.a." localSheetId="66" hidden="1">[15]BOP!$A$36:$IV$36,[15]BOP!$A$44:$IV$44,[15]BOP!$A$59:$IV$59,[15]BOP!#REF!,[15]BOP!#REF!,[15]BOP!$A$81:$IV$88</definedName>
    <definedName name="Cwvu.a." localSheetId="6" hidden="1">[15]BOP!$36:$36,[15]BOP!$44:$44,[15]BOP!$59:$59,[15]BOP!#REF!,[15]BOP!#REF!,[15]BOP!$81:$88</definedName>
    <definedName name="Cwvu.a." localSheetId="75" hidden="1">[15]BOP!$A$36:$IV$36,[15]BOP!$A$44:$IV$44,[15]BOP!$A$59:$IV$59,[15]BOP!#REF!,[15]BOP!#REF!,[15]BOP!$A$81:$IV$88</definedName>
    <definedName name="Cwvu.a." localSheetId="7" hidden="1">[15]BOP!$A$36:$IV$36,[15]BOP!$A$44:$IV$44,[15]BOP!$A$59:$IV$59,[15]BOP!#REF!,[15]BOP!#REF!,[15]BOP!$A$81:$IV$88</definedName>
    <definedName name="Cwvu.a." localSheetId="8" hidden="1">[15]BOP!$A$36:$IV$36,[15]BOP!$A$44:$IV$44,[15]BOP!$A$59:$IV$59,[15]BOP!#REF!,[15]BOP!#REF!,[15]BOP!$A$81:$IV$88</definedName>
    <definedName name="Cwvu.a." localSheetId="9" hidden="1">[15]BOP!$A$36:$IV$36,[15]BOP!$A$44:$IV$44,[15]BOP!$A$59:$IV$59,[15]BOP!#REF!,[15]BOP!#REF!,[15]BOP!$A$81:$IV$88</definedName>
    <definedName name="Cwvu.a." hidden="1">[15]BOP!$A$36:$IV$36,[15]BOP!$A$44:$IV$44,[15]BOP!$A$59:$IV$59,[15]BOP!#REF!,[15]BOP!#REF!,[15]BOP!$A$81:$IV$88</definedName>
    <definedName name="Cwvu.bop." localSheetId="10" hidden="1">[15]BOP!$A$36:$IV$36,[15]BOP!$A$44:$IV$44,[15]BOP!$A$59:$IV$59,[15]BOP!#REF!,[15]BOP!#REF!,[15]BOP!$A$81:$IV$88</definedName>
    <definedName name="Cwvu.bop." localSheetId="11" hidden="1">[15]BOP!$A$36:$IV$36,[15]BOP!$A$44:$IV$44,[15]BOP!$A$59:$IV$59,[15]BOP!#REF!,[15]BOP!#REF!,[15]BOP!$A$81:$IV$88</definedName>
    <definedName name="Cwvu.bop." localSheetId="12" hidden="1">[15]BOP!$A$36:$IV$36,[15]BOP!$A$44:$IV$44,[15]BOP!$A$59:$IV$59,[15]BOP!#REF!,[15]BOP!#REF!,[15]BOP!$A$81:$IV$88</definedName>
    <definedName name="Cwvu.bop." localSheetId="13" hidden="1">[15]BOP!$A$36:$IV$36,[15]BOP!$A$44:$IV$44,[15]BOP!$A$59:$IV$59,[15]BOP!#REF!,[15]BOP!#REF!,[15]BOP!$A$81:$IV$88</definedName>
    <definedName name="Cwvu.bop." localSheetId="14" hidden="1">[15]BOP!$A$36:$IV$36,[15]BOP!$A$44:$IV$44,[15]BOP!$A$59:$IV$59,[15]BOP!#REF!,[15]BOP!#REF!,[15]BOP!$A$81:$IV$88</definedName>
    <definedName name="Cwvu.bop." localSheetId="15" hidden="1">[15]BOP!$A$36:$IV$36,[15]BOP!$A$44:$IV$44,[15]BOP!$A$59:$IV$59,[15]BOP!#REF!,[15]BOP!#REF!,[15]BOP!$A$81:$IV$88</definedName>
    <definedName name="Cwvu.bop." localSheetId="16" hidden="1">[15]BOP!$A$36:$IV$36,[15]BOP!$A$44:$IV$44,[15]BOP!$A$59:$IV$59,[15]BOP!#REF!,[15]BOP!#REF!,[15]BOP!$A$81:$IV$88</definedName>
    <definedName name="Cwvu.bop." localSheetId="17" hidden="1">[15]BOP!$A$36:$IV$36,[15]BOP!$A$44:$IV$44,[15]BOP!$A$59:$IV$59,[15]BOP!#REF!,[15]BOP!#REF!,[15]BOP!$A$81:$IV$88</definedName>
    <definedName name="Cwvu.bop." localSheetId="18" hidden="1">[15]BOP!$A$36:$IV$36,[15]BOP!$A$44:$IV$44,[15]BOP!$A$59:$IV$59,[15]BOP!#REF!,[15]BOP!#REF!,[15]BOP!$A$81:$IV$88</definedName>
    <definedName name="Cwvu.bop." localSheetId="19" hidden="1">[15]BOP!$A$36:$IV$36,[15]BOP!$A$44:$IV$44,[15]BOP!$A$59:$IV$59,[15]BOP!#REF!,[15]BOP!#REF!,[15]BOP!$A$81:$IV$88</definedName>
    <definedName name="Cwvu.bop." localSheetId="20" hidden="1">[15]BOP!$A$36:$IV$36,[15]BOP!$A$44:$IV$44,[15]BOP!$A$59:$IV$59,[15]BOP!#REF!,[15]BOP!#REF!,[15]BOP!$A$81:$IV$88</definedName>
    <definedName name="Cwvu.bop." localSheetId="21" hidden="1">[15]BOP!$A$36:$IV$36,[15]BOP!$A$44:$IV$44,[15]BOP!$A$59:$IV$59,[15]BOP!#REF!,[15]BOP!#REF!,[15]BOP!$A$81:$IV$88</definedName>
    <definedName name="Cwvu.bop." localSheetId="22" hidden="1">[15]BOP!$A$36:$IV$36,[15]BOP!$A$44:$IV$44,[15]BOP!$A$59:$IV$59,[15]BOP!#REF!,[15]BOP!#REF!,[15]BOP!$A$81:$IV$88</definedName>
    <definedName name="Cwvu.bop." localSheetId="23" hidden="1">[15]BOP!$A$36:$IV$36,[15]BOP!$A$44:$IV$44,[15]BOP!$A$59:$IV$59,[15]BOP!#REF!,[15]BOP!#REF!,[15]BOP!$A$81:$IV$88</definedName>
    <definedName name="Cwvu.bop." localSheetId="24" hidden="1">[15]BOP!$A$36:$IV$36,[15]BOP!$A$44:$IV$44,[15]BOP!$A$59:$IV$59,[15]BOP!#REF!,[15]BOP!#REF!,[15]BOP!$A$81:$IV$88</definedName>
    <definedName name="Cwvu.bop." localSheetId="2" hidden="1">[15]BOP!$A$36:$IV$36,[15]BOP!$A$44:$IV$44,[15]BOP!$A$59:$IV$59,[15]BOP!#REF!,[15]BOP!#REF!,[15]BOP!$A$81:$IV$88</definedName>
    <definedName name="Cwvu.bop." localSheetId="25" hidden="1">[15]BOP!$A$36:$IV$36,[15]BOP!$A$44:$IV$44,[15]BOP!$A$59:$IV$59,[15]BOP!#REF!,[15]BOP!#REF!,[15]BOP!$A$81:$IV$88</definedName>
    <definedName name="Cwvu.bop." localSheetId="26" hidden="1">[15]BOP!$A$36:$IV$36,[15]BOP!$A$44:$IV$44,[15]BOP!$A$59:$IV$59,[15]BOP!#REF!,[15]BOP!#REF!,[15]BOP!$A$81:$IV$88</definedName>
    <definedName name="Cwvu.bop." localSheetId="27" hidden="1">[15]BOP!$A$36:$IV$36,[15]BOP!$A$44:$IV$44,[15]BOP!$A$59:$IV$59,[15]BOP!#REF!,[15]BOP!#REF!,[15]BOP!$A$81:$IV$88</definedName>
    <definedName name="Cwvu.bop." localSheetId="28" hidden="1">[15]BOP!$A$36:$IV$36,[15]BOP!$A$44:$IV$44,[15]BOP!$A$59:$IV$59,[15]BOP!#REF!,[15]BOP!#REF!,[15]BOP!$A$81:$IV$88</definedName>
    <definedName name="Cwvu.bop." localSheetId="29" hidden="1">[15]BOP!$A$36:$IV$36,[15]BOP!$A$44:$IV$44,[15]BOP!$A$59:$IV$59,[15]BOP!#REF!,[15]BOP!#REF!,[15]BOP!$A$81:$IV$88</definedName>
    <definedName name="Cwvu.bop." localSheetId="30" hidden="1">[15]BOP!$A$36:$IV$36,[15]BOP!$A$44:$IV$44,[15]BOP!$A$59:$IV$59,[15]BOP!#REF!,[15]BOP!#REF!,[15]BOP!$A$81:$IV$88</definedName>
    <definedName name="Cwvu.bop." localSheetId="31" hidden="1">[15]BOP!$A$36:$IV$36,[15]BOP!$A$44:$IV$44,[15]BOP!$A$59:$IV$59,[15]BOP!#REF!,[15]BOP!#REF!,[15]BOP!$A$81:$IV$88</definedName>
    <definedName name="Cwvu.bop." localSheetId="32" hidden="1">[15]BOP!$A$36:$IV$36,[15]BOP!$A$44:$IV$44,[15]BOP!$A$59:$IV$59,[15]BOP!#REF!,[15]BOP!#REF!,[15]BOP!$A$81:$IV$88</definedName>
    <definedName name="Cwvu.bop." localSheetId="33" hidden="1">[15]BOP!$A$36:$IV$36,[15]BOP!$A$44:$IV$44,[15]BOP!$A$59:$IV$59,[15]BOP!#REF!,[15]BOP!#REF!,[15]BOP!$A$81:$IV$88</definedName>
    <definedName name="Cwvu.bop." localSheetId="34" hidden="1">[15]BOP!$A$36:$IV$36,[15]BOP!$A$44:$IV$44,[15]BOP!$A$59:$IV$59,[15]BOP!#REF!,[15]BOP!#REF!,[15]BOP!$A$81:$IV$88</definedName>
    <definedName name="Cwvu.bop." localSheetId="3" hidden="1">[15]BOP!$A$36:$IV$36,[15]BOP!$A$44:$IV$44,[15]BOP!$A$59:$IV$59,[15]BOP!#REF!,[15]BOP!#REF!,[15]BOP!$A$81:$IV$88</definedName>
    <definedName name="Cwvu.bop." localSheetId="35" hidden="1">[15]BOP!$A$36:$IV$36,[15]BOP!$A$44:$IV$44,[15]BOP!$A$59:$IV$59,[15]BOP!#REF!,[15]BOP!#REF!,[15]BOP!$A$81:$IV$88</definedName>
    <definedName name="Cwvu.bop." localSheetId="36" hidden="1">[15]BOP!$A$36:$IV$36,[15]BOP!$A$44:$IV$44,[15]BOP!$A$59:$IV$59,[15]BOP!#REF!,[15]BOP!#REF!,[15]BOP!$A$81:$IV$88</definedName>
    <definedName name="Cwvu.bop." localSheetId="39" hidden="1">[15]BOP!$A$36:$IV$36,[15]BOP!$A$44:$IV$44,[15]BOP!$A$59:$IV$59,[15]BOP!#REF!,[15]BOP!#REF!,[15]BOP!$A$81:$IV$88</definedName>
    <definedName name="Cwvu.bop." localSheetId="40" hidden="1">[15]BOP!$A$36:$IV$36,[15]BOP!$A$44:$IV$44,[15]BOP!$A$59:$IV$59,[15]BOP!#REF!,[15]BOP!#REF!,[15]BOP!$A$81:$IV$88</definedName>
    <definedName name="Cwvu.bop." localSheetId="41" hidden="1">[15]BOP!$A$36:$IV$36,[15]BOP!$A$44:$IV$44,[15]BOP!$A$59:$IV$59,[15]BOP!#REF!,[15]BOP!#REF!,[15]BOP!$A$81:$IV$88</definedName>
    <definedName name="Cwvu.bop." localSheetId="42" hidden="1">[15]BOP!$A$36:$IV$36,[15]BOP!$A$44:$IV$44,[15]BOP!$A$59:$IV$59,[15]BOP!#REF!,[15]BOP!#REF!,[15]BOP!$A$81:$IV$88</definedName>
    <definedName name="Cwvu.bop." localSheetId="43" hidden="1">[15]BOP!$A$36:$IV$36,[15]BOP!$A$44:$IV$44,[15]BOP!$A$59:$IV$59,[15]BOP!#REF!,[15]BOP!#REF!,[15]BOP!$A$81:$IV$88</definedName>
    <definedName name="Cwvu.bop." localSheetId="4" hidden="1">[15]BOP!$A$36:$IV$36,[15]BOP!$A$44:$IV$44,[15]BOP!$A$59:$IV$59,[15]BOP!#REF!,[15]BOP!#REF!,[15]BOP!$A$81:$IV$88</definedName>
    <definedName name="Cwvu.bop." localSheetId="44" hidden="1">[15]BOP!$A$36:$IV$36,[15]BOP!$A$44:$IV$44,[15]BOP!$A$59:$IV$59,[15]BOP!#REF!,[15]BOP!#REF!,[15]BOP!$A$81:$IV$88</definedName>
    <definedName name="Cwvu.bop." localSheetId="45" hidden="1">[15]BOP!$A$36:$IV$36,[15]BOP!$A$44:$IV$44,[15]BOP!$A$59:$IV$59,[15]BOP!#REF!,[15]BOP!#REF!,[15]BOP!$A$81:$IV$88</definedName>
    <definedName name="Cwvu.bop." localSheetId="46" hidden="1">[15]BOP!$A$36:$IV$36,[15]BOP!$A$44:$IV$44,[15]BOP!$A$59:$IV$59,[15]BOP!#REF!,[15]BOP!#REF!,[15]BOP!$A$81:$IV$88</definedName>
    <definedName name="Cwvu.bop." localSheetId="47" hidden="1">[15]BOP!$A$36:$IV$36,[15]BOP!$A$44:$IV$44,[15]BOP!$A$59:$IV$59,[15]BOP!#REF!,[15]BOP!#REF!,[15]BOP!$A$81:$IV$88</definedName>
    <definedName name="Cwvu.bop." localSheetId="48" hidden="1">[15]BOP!$A$36:$IV$36,[15]BOP!$A$44:$IV$44,[15]BOP!$A$59:$IV$59,[15]BOP!#REF!,[15]BOP!#REF!,[15]BOP!$A$81:$IV$88</definedName>
    <definedName name="Cwvu.bop." localSheetId="49" hidden="1">[15]BOP!$A$36:$IV$36,[15]BOP!$A$44:$IV$44,[15]BOP!$A$59:$IV$59,[15]BOP!#REF!,[15]BOP!#REF!,[15]BOP!$A$81:$IV$88</definedName>
    <definedName name="Cwvu.bop." localSheetId="50" hidden="1">[15]BOP!$A$36:$IV$36,[15]BOP!$A$44:$IV$44,[15]BOP!$A$59:$IV$59,[15]BOP!#REF!,[15]BOP!#REF!,[15]BOP!$A$81:$IV$88</definedName>
    <definedName name="Cwvu.bop." localSheetId="51" hidden="1">[15]BOP!$A$36:$IV$36,[15]BOP!$A$44:$IV$44,[15]BOP!$A$59:$IV$59,[15]BOP!#REF!,[15]BOP!#REF!,[15]BOP!$A$81:$IV$88</definedName>
    <definedName name="Cwvu.bop." localSheetId="52" hidden="1">[15]BOP!$A$36:$IV$36,[15]BOP!$A$44:$IV$44,[15]BOP!$A$59:$IV$59,[15]BOP!#REF!,[15]BOP!#REF!,[15]BOP!$A$81:$IV$88</definedName>
    <definedName name="Cwvu.bop." localSheetId="53" hidden="1">[15]BOP!$A$36:$IV$36,[15]BOP!$A$44:$IV$44,[15]BOP!$A$59:$IV$59,[15]BOP!#REF!,[15]BOP!#REF!,[15]BOP!$A$81:$IV$88</definedName>
    <definedName name="Cwvu.bop." localSheetId="54" hidden="1">[15]BOP!$A$36:$IV$36,[15]BOP!$A$44:$IV$44,[15]BOP!$A$59:$IV$59,[15]BOP!#REF!,[15]BOP!#REF!,[15]BOP!$A$81:$IV$88</definedName>
    <definedName name="Cwvu.bop." localSheetId="5" hidden="1">[15]BOP!$A$36:$IV$36,[15]BOP!$A$44:$IV$44,[15]BOP!$A$59:$IV$59,[15]BOP!#REF!,[15]BOP!#REF!,[15]BOP!$A$81:$IV$88</definedName>
    <definedName name="Cwvu.bop." localSheetId="55" hidden="1">[15]BOP!$A$36:$IV$36,[15]BOP!$A$44:$IV$44,[15]BOP!$A$59:$IV$59,[15]BOP!#REF!,[15]BOP!#REF!,[15]BOP!$A$81:$IV$88</definedName>
    <definedName name="Cwvu.bop." localSheetId="56" hidden="1">[15]BOP!$A$36:$IV$36,[15]BOP!$A$44:$IV$44,[15]BOP!$A$59:$IV$59,[15]BOP!#REF!,[15]BOP!#REF!,[15]BOP!$A$81:$IV$88</definedName>
    <definedName name="Cwvu.bop." localSheetId="58" hidden="1">[15]BOP!$A$36:$IV$36,[15]BOP!$A$44:$IV$44,[15]BOP!$A$59:$IV$59,[15]BOP!#REF!,[15]BOP!#REF!,[15]BOP!$A$81:$IV$88</definedName>
    <definedName name="Cwvu.bop." localSheetId="59" hidden="1">[15]BOP!$A$36:$IV$36,[15]BOP!$A$44:$IV$44,[15]BOP!$A$59:$IV$59,[15]BOP!#REF!,[15]BOP!#REF!,[15]BOP!$A$81:$IV$88</definedName>
    <definedName name="Cwvu.bop." localSheetId="64" hidden="1">[15]BOP!$A$36:$IV$36,[15]BOP!$A$44:$IV$44,[15]BOP!$A$59:$IV$59,[15]BOP!#REF!,[15]BOP!#REF!,[15]BOP!$A$81:$IV$88</definedName>
    <definedName name="Cwvu.bop." localSheetId="65" hidden="1">[15]BOP!$A$36:$IV$36,[15]BOP!$A$44:$IV$44,[15]BOP!$A$59:$IV$59,[15]BOP!#REF!,[15]BOP!#REF!,[15]BOP!$A$81:$IV$88</definedName>
    <definedName name="Cwvu.bop." localSheetId="66" hidden="1">[15]BOP!$A$36:$IV$36,[15]BOP!$A$44:$IV$44,[15]BOP!$A$59:$IV$59,[15]BOP!#REF!,[15]BOP!#REF!,[15]BOP!$A$81:$IV$88</definedName>
    <definedName name="Cwvu.bop." localSheetId="6" hidden="1">[15]BOP!$36:$36,[15]BOP!$44:$44,[15]BOP!$59:$59,[15]BOP!#REF!,[15]BOP!#REF!,[15]BOP!$81:$88</definedName>
    <definedName name="Cwvu.bop." localSheetId="75" hidden="1">[15]BOP!$A$36:$IV$36,[15]BOP!$A$44:$IV$44,[15]BOP!$A$59:$IV$59,[15]BOP!#REF!,[15]BOP!#REF!,[15]BOP!$A$81:$IV$88</definedName>
    <definedName name="Cwvu.bop." localSheetId="7" hidden="1">[15]BOP!$A$36:$IV$36,[15]BOP!$A$44:$IV$44,[15]BOP!$A$59:$IV$59,[15]BOP!#REF!,[15]BOP!#REF!,[15]BOP!$A$81:$IV$88</definedName>
    <definedName name="Cwvu.bop." localSheetId="8" hidden="1">[15]BOP!$A$36:$IV$36,[15]BOP!$A$44:$IV$44,[15]BOP!$A$59:$IV$59,[15]BOP!#REF!,[15]BOP!#REF!,[15]BOP!$A$81:$IV$88</definedName>
    <definedName name="Cwvu.bop." localSheetId="9" hidden="1">[15]BOP!$A$36:$IV$36,[15]BOP!$A$44:$IV$44,[15]BOP!$A$59:$IV$59,[15]BOP!#REF!,[15]BOP!#REF!,[15]BOP!$A$81:$IV$88</definedName>
    <definedName name="Cwvu.bop." hidden="1">[15]BOP!$A$36:$IV$36,[15]BOP!$A$44:$IV$44,[15]BOP!$A$59:$IV$59,[15]BOP!#REF!,[15]BOP!#REF!,[15]BOP!$A$81:$IV$88</definedName>
    <definedName name="Cwvu.bop.sr." localSheetId="10" hidden="1">[15]BOP!$A$36:$IV$36,[15]BOP!$A$44:$IV$44,[15]BOP!$A$59:$IV$59,[15]BOP!#REF!,[15]BOP!#REF!,[15]BOP!$A$81:$IV$88</definedName>
    <definedName name="Cwvu.bop.sr." localSheetId="11" hidden="1">[15]BOP!$A$36:$IV$36,[15]BOP!$A$44:$IV$44,[15]BOP!$A$59:$IV$59,[15]BOP!#REF!,[15]BOP!#REF!,[15]BOP!$A$81:$IV$88</definedName>
    <definedName name="Cwvu.bop.sr." localSheetId="12" hidden="1">[15]BOP!$A$36:$IV$36,[15]BOP!$A$44:$IV$44,[15]BOP!$A$59:$IV$59,[15]BOP!#REF!,[15]BOP!#REF!,[15]BOP!$A$81:$IV$88</definedName>
    <definedName name="Cwvu.bop.sr." localSheetId="13" hidden="1">[15]BOP!$A$36:$IV$36,[15]BOP!$A$44:$IV$44,[15]BOP!$A$59:$IV$59,[15]BOP!#REF!,[15]BOP!#REF!,[15]BOP!$A$81:$IV$88</definedName>
    <definedName name="Cwvu.bop.sr." localSheetId="14" hidden="1">[15]BOP!$A$36:$IV$36,[15]BOP!$A$44:$IV$44,[15]BOP!$A$59:$IV$59,[15]BOP!#REF!,[15]BOP!#REF!,[15]BOP!$A$81:$IV$88</definedName>
    <definedName name="Cwvu.bop.sr." localSheetId="15" hidden="1">[15]BOP!$A$36:$IV$36,[15]BOP!$A$44:$IV$44,[15]BOP!$A$59:$IV$59,[15]BOP!#REF!,[15]BOP!#REF!,[15]BOP!$A$81:$IV$88</definedName>
    <definedName name="Cwvu.bop.sr." localSheetId="16" hidden="1">[15]BOP!$A$36:$IV$36,[15]BOP!$A$44:$IV$44,[15]BOP!$A$59:$IV$59,[15]BOP!#REF!,[15]BOP!#REF!,[15]BOP!$A$81:$IV$88</definedName>
    <definedName name="Cwvu.bop.sr." localSheetId="17" hidden="1">[15]BOP!$A$36:$IV$36,[15]BOP!$A$44:$IV$44,[15]BOP!$A$59:$IV$59,[15]BOP!#REF!,[15]BOP!#REF!,[15]BOP!$A$81:$IV$88</definedName>
    <definedName name="Cwvu.bop.sr." localSheetId="18" hidden="1">[15]BOP!$A$36:$IV$36,[15]BOP!$A$44:$IV$44,[15]BOP!$A$59:$IV$59,[15]BOP!#REF!,[15]BOP!#REF!,[15]BOP!$A$81:$IV$88</definedName>
    <definedName name="Cwvu.bop.sr." localSheetId="19" hidden="1">[15]BOP!$A$36:$IV$36,[15]BOP!$A$44:$IV$44,[15]BOP!$A$59:$IV$59,[15]BOP!#REF!,[15]BOP!#REF!,[15]BOP!$A$81:$IV$88</definedName>
    <definedName name="Cwvu.bop.sr." localSheetId="20" hidden="1">[15]BOP!$A$36:$IV$36,[15]BOP!$A$44:$IV$44,[15]BOP!$A$59:$IV$59,[15]BOP!#REF!,[15]BOP!#REF!,[15]BOP!$A$81:$IV$88</definedName>
    <definedName name="Cwvu.bop.sr." localSheetId="21" hidden="1">[15]BOP!$A$36:$IV$36,[15]BOP!$A$44:$IV$44,[15]BOP!$A$59:$IV$59,[15]BOP!#REF!,[15]BOP!#REF!,[15]BOP!$A$81:$IV$88</definedName>
    <definedName name="Cwvu.bop.sr." localSheetId="22" hidden="1">[15]BOP!$A$36:$IV$36,[15]BOP!$A$44:$IV$44,[15]BOP!$A$59:$IV$59,[15]BOP!#REF!,[15]BOP!#REF!,[15]BOP!$A$81:$IV$88</definedName>
    <definedName name="Cwvu.bop.sr." localSheetId="23" hidden="1">[15]BOP!$A$36:$IV$36,[15]BOP!$A$44:$IV$44,[15]BOP!$A$59:$IV$59,[15]BOP!#REF!,[15]BOP!#REF!,[15]BOP!$A$81:$IV$88</definedName>
    <definedName name="Cwvu.bop.sr." localSheetId="24" hidden="1">[15]BOP!$A$36:$IV$36,[15]BOP!$A$44:$IV$44,[15]BOP!$A$59:$IV$59,[15]BOP!#REF!,[15]BOP!#REF!,[15]BOP!$A$81:$IV$88</definedName>
    <definedName name="Cwvu.bop.sr." localSheetId="2" hidden="1">[15]BOP!$A$36:$IV$36,[15]BOP!$A$44:$IV$44,[15]BOP!$A$59:$IV$59,[15]BOP!#REF!,[15]BOP!#REF!,[15]BOP!$A$81:$IV$88</definedName>
    <definedName name="Cwvu.bop.sr." localSheetId="25" hidden="1">[15]BOP!$A$36:$IV$36,[15]BOP!$A$44:$IV$44,[15]BOP!$A$59:$IV$59,[15]BOP!#REF!,[15]BOP!#REF!,[15]BOP!$A$81:$IV$88</definedName>
    <definedName name="Cwvu.bop.sr." localSheetId="26" hidden="1">[15]BOP!$A$36:$IV$36,[15]BOP!$A$44:$IV$44,[15]BOP!$A$59:$IV$59,[15]BOP!#REF!,[15]BOP!#REF!,[15]BOP!$A$81:$IV$88</definedName>
    <definedName name="Cwvu.bop.sr." localSheetId="27" hidden="1">[15]BOP!$A$36:$IV$36,[15]BOP!$A$44:$IV$44,[15]BOP!$A$59:$IV$59,[15]BOP!#REF!,[15]BOP!#REF!,[15]BOP!$A$81:$IV$88</definedName>
    <definedName name="Cwvu.bop.sr." localSheetId="28" hidden="1">[15]BOP!$A$36:$IV$36,[15]BOP!$A$44:$IV$44,[15]BOP!$A$59:$IV$59,[15]BOP!#REF!,[15]BOP!#REF!,[15]BOP!$A$81:$IV$88</definedName>
    <definedName name="Cwvu.bop.sr." localSheetId="29" hidden="1">[15]BOP!$A$36:$IV$36,[15]BOP!$A$44:$IV$44,[15]BOP!$A$59:$IV$59,[15]BOP!#REF!,[15]BOP!#REF!,[15]BOP!$A$81:$IV$88</definedName>
    <definedName name="Cwvu.bop.sr." localSheetId="30" hidden="1">[15]BOP!$A$36:$IV$36,[15]BOP!$A$44:$IV$44,[15]BOP!$A$59:$IV$59,[15]BOP!#REF!,[15]BOP!#REF!,[15]BOP!$A$81:$IV$88</definedName>
    <definedName name="Cwvu.bop.sr." localSheetId="31" hidden="1">[15]BOP!$A$36:$IV$36,[15]BOP!$A$44:$IV$44,[15]BOP!$A$59:$IV$59,[15]BOP!#REF!,[15]BOP!#REF!,[15]BOP!$A$81:$IV$88</definedName>
    <definedName name="Cwvu.bop.sr." localSheetId="32" hidden="1">[15]BOP!$A$36:$IV$36,[15]BOP!$A$44:$IV$44,[15]BOP!$A$59:$IV$59,[15]BOP!#REF!,[15]BOP!#REF!,[15]BOP!$A$81:$IV$88</definedName>
    <definedName name="Cwvu.bop.sr." localSheetId="33" hidden="1">[15]BOP!$A$36:$IV$36,[15]BOP!$A$44:$IV$44,[15]BOP!$A$59:$IV$59,[15]BOP!#REF!,[15]BOP!#REF!,[15]BOP!$A$81:$IV$88</definedName>
    <definedName name="Cwvu.bop.sr." localSheetId="34" hidden="1">[15]BOP!$A$36:$IV$36,[15]BOP!$A$44:$IV$44,[15]BOP!$A$59:$IV$59,[15]BOP!#REF!,[15]BOP!#REF!,[15]BOP!$A$81:$IV$88</definedName>
    <definedName name="Cwvu.bop.sr." localSheetId="3" hidden="1">[15]BOP!$A$36:$IV$36,[15]BOP!$A$44:$IV$44,[15]BOP!$A$59:$IV$59,[15]BOP!#REF!,[15]BOP!#REF!,[15]BOP!$A$81:$IV$88</definedName>
    <definedName name="Cwvu.bop.sr." localSheetId="35" hidden="1">[15]BOP!$A$36:$IV$36,[15]BOP!$A$44:$IV$44,[15]BOP!$A$59:$IV$59,[15]BOP!#REF!,[15]BOP!#REF!,[15]BOP!$A$81:$IV$88</definedName>
    <definedName name="Cwvu.bop.sr." localSheetId="36" hidden="1">[15]BOP!$A$36:$IV$36,[15]BOP!$A$44:$IV$44,[15]BOP!$A$59:$IV$59,[15]BOP!#REF!,[15]BOP!#REF!,[15]BOP!$A$81:$IV$88</definedName>
    <definedName name="Cwvu.bop.sr." localSheetId="39" hidden="1">[15]BOP!$A$36:$IV$36,[15]BOP!$A$44:$IV$44,[15]BOP!$A$59:$IV$59,[15]BOP!#REF!,[15]BOP!#REF!,[15]BOP!$A$81:$IV$88</definedName>
    <definedName name="Cwvu.bop.sr." localSheetId="40" hidden="1">[15]BOP!$A$36:$IV$36,[15]BOP!$A$44:$IV$44,[15]BOP!$A$59:$IV$59,[15]BOP!#REF!,[15]BOP!#REF!,[15]BOP!$A$81:$IV$88</definedName>
    <definedName name="Cwvu.bop.sr." localSheetId="41" hidden="1">[15]BOP!$A$36:$IV$36,[15]BOP!$A$44:$IV$44,[15]BOP!$A$59:$IV$59,[15]BOP!#REF!,[15]BOP!#REF!,[15]BOP!$A$81:$IV$88</definedName>
    <definedName name="Cwvu.bop.sr." localSheetId="42" hidden="1">[15]BOP!$A$36:$IV$36,[15]BOP!$A$44:$IV$44,[15]BOP!$A$59:$IV$59,[15]BOP!#REF!,[15]BOP!#REF!,[15]BOP!$A$81:$IV$88</definedName>
    <definedName name="Cwvu.bop.sr." localSheetId="43" hidden="1">[15]BOP!$A$36:$IV$36,[15]BOP!$A$44:$IV$44,[15]BOP!$A$59:$IV$59,[15]BOP!#REF!,[15]BOP!#REF!,[15]BOP!$A$81:$IV$88</definedName>
    <definedName name="Cwvu.bop.sr." localSheetId="4" hidden="1">[15]BOP!$A$36:$IV$36,[15]BOP!$A$44:$IV$44,[15]BOP!$A$59:$IV$59,[15]BOP!#REF!,[15]BOP!#REF!,[15]BOP!$A$81:$IV$88</definedName>
    <definedName name="Cwvu.bop.sr." localSheetId="44" hidden="1">[15]BOP!$A$36:$IV$36,[15]BOP!$A$44:$IV$44,[15]BOP!$A$59:$IV$59,[15]BOP!#REF!,[15]BOP!#REF!,[15]BOP!$A$81:$IV$88</definedName>
    <definedName name="Cwvu.bop.sr." localSheetId="45" hidden="1">[15]BOP!$A$36:$IV$36,[15]BOP!$A$44:$IV$44,[15]BOP!$A$59:$IV$59,[15]BOP!#REF!,[15]BOP!#REF!,[15]BOP!$A$81:$IV$88</definedName>
    <definedName name="Cwvu.bop.sr." localSheetId="46" hidden="1">[15]BOP!$A$36:$IV$36,[15]BOP!$A$44:$IV$44,[15]BOP!$A$59:$IV$59,[15]BOP!#REF!,[15]BOP!#REF!,[15]BOP!$A$81:$IV$88</definedName>
    <definedName name="Cwvu.bop.sr." localSheetId="47" hidden="1">[15]BOP!$A$36:$IV$36,[15]BOP!$A$44:$IV$44,[15]BOP!$A$59:$IV$59,[15]BOP!#REF!,[15]BOP!#REF!,[15]BOP!$A$81:$IV$88</definedName>
    <definedName name="Cwvu.bop.sr." localSheetId="48" hidden="1">[15]BOP!$A$36:$IV$36,[15]BOP!$A$44:$IV$44,[15]BOP!$A$59:$IV$59,[15]BOP!#REF!,[15]BOP!#REF!,[15]BOP!$A$81:$IV$88</definedName>
    <definedName name="Cwvu.bop.sr." localSheetId="49" hidden="1">[15]BOP!$A$36:$IV$36,[15]BOP!$A$44:$IV$44,[15]BOP!$A$59:$IV$59,[15]BOP!#REF!,[15]BOP!#REF!,[15]BOP!$A$81:$IV$88</definedName>
    <definedName name="Cwvu.bop.sr." localSheetId="50" hidden="1">[15]BOP!$A$36:$IV$36,[15]BOP!$A$44:$IV$44,[15]BOP!$A$59:$IV$59,[15]BOP!#REF!,[15]BOP!#REF!,[15]BOP!$A$81:$IV$88</definedName>
    <definedName name="Cwvu.bop.sr." localSheetId="51" hidden="1">[15]BOP!$A$36:$IV$36,[15]BOP!$A$44:$IV$44,[15]BOP!$A$59:$IV$59,[15]BOP!#REF!,[15]BOP!#REF!,[15]BOP!$A$81:$IV$88</definedName>
    <definedName name="Cwvu.bop.sr." localSheetId="52" hidden="1">[15]BOP!$A$36:$IV$36,[15]BOP!$A$44:$IV$44,[15]BOP!$A$59:$IV$59,[15]BOP!#REF!,[15]BOP!#REF!,[15]BOP!$A$81:$IV$88</definedName>
    <definedName name="Cwvu.bop.sr." localSheetId="53" hidden="1">[15]BOP!$A$36:$IV$36,[15]BOP!$A$44:$IV$44,[15]BOP!$A$59:$IV$59,[15]BOP!#REF!,[15]BOP!#REF!,[15]BOP!$A$81:$IV$88</definedName>
    <definedName name="Cwvu.bop.sr." localSheetId="54" hidden="1">[15]BOP!$A$36:$IV$36,[15]BOP!$A$44:$IV$44,[15]BOP!$A$59:$IV$59,[15]BOP!#REF!,[15]BOP!#REF!,[15]BOP!$A$81:$IV$88</definedName>
    <definedName name="Cwvu.bop.sr." localSheetId="5" hidden="1">[15]BOP!$A$36:$IV$36,[15]BOP!$A$44:$IV$44,[15]BOP!$A$59:$IV$59,[15]BOP!#REF!,[15]BOP!#REF!,[15]BOP!$A$81:$IV$88</definedName>
    <definedName name="Cwvu.bop.sr." localSheetId="55" hidden="1">[15]BOP!$A$36:$IV$36,[15]BOP!$A$44:$IV$44,[15]BOP!$A$59:$IV$59,[15]BOP!#REF!,[15]BOP!#REF!,[15]BOP!$A$81:$IV$88</definedName>
    <definedName name="Cwvu.bop.sr." localSheetId="56" hidden="1">[15]BOP!$A$36:$IV$36,[15]BOP!$A$44:$IV$44,[15]BOP!$A$59:$IV$59,[15]BOP!#REF!,[15]BOP!#REF!,[15]BOP!$A$81:$IV$88</definedName>
    <definedName name="Cwvu.bop.sr." localSheetId="58" hidden="1">[15]BOP!$A$36:$IV$36,[15]BOP!$A$44:$IV$44,[15]BOP!$A$59:$IV$59,[15]BOP!#REF!,[15]BOP!#REF!,[15]BOP!$A$81:$IV$88</definedName>
    <definedName name="Cwvu.bop.sr." localSheetId="59" hidden="1">[15]BOP!$A$36:$IV$36,[15]BOP!$A$44:$IV$44,[15]BOP!$A$59:$IV$59,[15]BOP!#REF!,[15]BOP!#REF!,[15]BOP!$A$81:$IV$88</definedName>
    <definedName name="Cwvu.bop.sr." localSheetId="64" hidden="1">[15]BOP!$A$36:$IV$36,[15]BOP!$A$44:$IV$44,[15]BOP!$A$59:$IV$59,[15]BOP!#REF!,[15]BOP!#REF!,[15]BOP!$A$81:$IV$88</definedName>
    <definedName name="Cwvu.bop.sr." localSheetId="65" hidden="1">[15]BOP!$A$36:$IV$36,[15]BOP!$A$44:$IV$44,[15]BOP!$A$59:$IV$59,[15]BOP!#REF!,[15]BOP!#REF!,[15]BOP!$A$81:$IV$88</definedName>
    <definedName name="Cwvu.bop.sr." localSheetId="66" hidden="1">[15]BOP!$A$36:$IV$36,[15]BOP!$A$44:$IV$44,[15]BOP!$A$59:$IV$59,[15]BOP!#REF!,[15]BOP!#REF!,[15]BOP!$A$81:$IV$88</definedName>
    <definedName name="Cwvu.bop.sr." localSheetId="6" hidden="1">[15]BOP!$36:$36,[15]BOP!$44:$44,[15]BOP!$59:$59,[15]BOP!#REF!,[15]BOP!#REF!,[15]BOP!$81:$88</definedName>
    <definedName name="Cwvu.bop.sr." localSheetId="75" hidden="1">[15]BOP!$A$36:$IV$36,[15]BOP!$A$44:$IV$44,[15]BOP!$A$59:$IV$59,[15]BOP!#REF!,[15]BOP!#REF!,[15]BOP!$A$81:$IV$88</definedName>
    <definedName name="Cwvu.bop.sr." localSheetId="7" hidden="1">[15]BOP!$A$36:$IV$36,[15]BOP!$A$44:$IV$44,[15]BOP!$A$59:$IV$59,[15]BOP!#REF!,[15]BOP!#REF!,[15]BOP!$A$81:$IV$88</definedName>
    <definedName name="Cwvu.bop.sr." localSheetId="8" hidden="1">[15]BOP!$A$36:$IV$36,[15]BOP!$A$44:$IV$44,[15]BOP!$A$59:$IV$59,[15]BOP!#REF!,[15]BOP!#REF!,[15]BOP!$A$81:$IV$88</definedName>
    <definedName name="Cwvu.bop.sr." localSheetId="9" hidden="1">[15]BOP!$A$36:$IV$36,[15]BOP!$A$44:$IV$44,[15]BOP!$A$59:$IV$59,[15]BOP!#REF!,[15]BOP!#REF!,[15]BOP!$A$81:$IV$88</definedName>
    <definedName name="Cwvu.bop.sr." hidden="1">[15]BOP!$A$36:$IV$36,[15]BOP!$A$44:$IV$44,[15]BOP!$A$59:$IV$59,[15]BOP!#REF!,[15]BOP!#REF!,[15]BOP!$A$81:$IV$88</definedName>
    <definedName name="Cwvu.bopsdr.sr." localSheetId="14" hidden="1">[15]BOP!$A$36:$IV$36,[15]BOP!$A$44:$IV$44,[15]BOP!$A$59:$IV$59,[15]BOP!#REF!,[15]BOP!#REF!,[15]BOP!$A$81:$IV$88</definedName>
    <definedName name="Cwvu.bopsdr.sr." localSheetId="15" hidden="1">[15]BOP!$A$36:$IV$36,[15]BOP!$A$44:$IV$44,[15]BOP!$A$59:$IV$59,[15]BOP!#REF!,[15]BOP!#REF!,[15]BOP!$A$81:$IV$88</definedName>
    <definedName name="Cwvu.bopsdr.sr." localSheetId="16" hidden="1">[15]BOP!$A$36:$IV$36,[15]BOP!$A$44:$IV$44,[15]BOP!$A$59:$IV$59,[15]BOP!#REF!,[15]BOP!#REF!,[15]BOP!$A$81:$IV$88</definedName>
    <definedName name="Cwvu.bopsdr.sr." localSheetId="17" hidden="1">[15]BOP!$A$36:$IV$36,[15]BOP!$A$44:$IV$44,[15]BOP!$A$59:$IV$59,[15]BOP!#REF!,[15]BOP!#REF!,[15]BOP!$A$81:$IV$88</definedName>
    <definedName name="Cwvu.bopsdr.sr." localSheetId="18" hidden="1">[15]BOP!$A$36:$IV$36,[15]BOP!$A$44:$IV$44,[15]BOP!$A$59:$IV$59,[15]BOP!#REF!,[15]BOP!#REF!,[15]BOP!$A$81:$IV$88</definedName>
    <definedName name="Cwvu.bopsdr.sr." localSheetId="21" hidden="1">[15]BOP!$A$36:$IV$36,[15]BOP!$A$44:$IV$44,[15]BOP!$A$59:$IV$59,[15]BOP!#REF!,[15]BOP!#REF!,[15]BOP!$A$81:$IV$88</definedName>
    <definedName name="Cwvu.bopsdr.sr." localSheetId="22" hidden="1">[15]BOP!$A$36:$IV$36,[15]BOP!$A$44:$IV$44,[15]BOP!$A$59:$IV$59,[15]BOP!#REF!,[15]BOP!#REF!,[15]BOP!$A$81:$IV$88</definedName>
    <definedName name="Cwvu.bopsdr.sr." localSheetId="23" hidden="1">[15]BOP!$A$36:$IV$36,[15]BOP!$A$44:$IV$44,[15]BOP!$A$59:$IV$59,[15]BOP!#REF!,[15]BOP!#REF!,[15]BOP!$A$81:$IV$88</definedName>
    <definedName name="Cwvu.bopsdr.sr." localSheetId="2" hidden="1">[15]BOP!$A$36:$IV$36,[15]BOP!$A$44:$IV$44,[15]BOP!$A$59:$IV$59,[15]BOP!#REF!,[15]BOP!#REF!,[15]BOP!$A$81:$IV$88</definedName>
    <definedName name="Cwvu.bopsdr.sr." localSheetId="26" hidden="1">[15]BOP!$A$36:$IV$36,[15]BOP!$A$44:$IV$44,[15]BOP!$A$59:$IV$59,[15]BOP!#REF!,[15]BOP!#REF!,[15]BOP!$A$81:$IV$88</definedName>
    <definedName name="Cwvu.bopsdr.sr." localSheetId="27" hidden="1">[15]BOP!$A$36:$IV$36,[15]BOP!$A$44:$IV$44,[15]BOP!$A$59:$IV$59,[15]BOP!#REF!,[15]BOP!#REF!,[15]BOP!$A$81:$IV$88</definedName>
    <definedName name="Cwvu.bopsdr.sr." localSheetId="30" hidden="1">[15]BOP!$A$36:$IV$36,[15]BOP!$A$44:$IV$44,[15]BOP!$A$59:$IV$59,[15]BOP!#REF!,[15]BOP!#REF!,[15]BOP!$A$81:$IV$88</definedName>
    <definedName name="Cwvu.bopsdr.sr." localSheetId="32" hidden="1">[15]BOP!$A$36:$IV$36,[15]BOP!$A$44:$IV$44,[15]BOP!$A$59:$IV$59,[15]BOP!#REF!,[15]BOP!#REF!,[15]BOP!$A$81:$IV$88</definedName>
    <definedName name="Cwvu.bopsdr.sr." localSheetId="33" hidden="1">[15]BOP!$A$36:$IV$36,[15]BOP!$A$44:$IV$44,[15]BOP!$A$59:$IV$59,[15]BOP!#REF!,[15]BOP!#REF!,[15]BOP!$A$81:$IV$88</definedName>
    <definedName name="Cwvu.bopsdr.sr." localSheetId="34" hidden="1">[15]BOP!$A$36:$IV$36,[15]BOP!$A$44:$IV$44,[15]BOP!$A$59:$IV$59,[15]BOP!#REF!,[15]BOP!#REF!,[15]BOP!$A$81:$IV$88</definedName>
    <definedName name="Cwvu.bopsdr.sr." localSheetId="3" hidden="1">[15]BOP!$A$36:$IV$36,[15]BOP!$A$44:$IV$44,[15]BOP!$A$59:$IV$59,[15]BOP!#REF!,[15]BOP!#REF!,[15]BOP!$A$81:$IV$88</definedName>
    <definedName name="Cwvu.bopsdr.sr." localSheetId="35" hidden="1">[15]BOP!$A$36:$IV$36,[15]BOP!$A$44:$IV$44,[15]BOP!$A$59:$IV$59,[15]BOP!#REF!,[15]BOP!#REF!,[15]BOP!$A$81:$IV$88</definedName>
    <definedName name="Cwvu.bopsdr.sr." localSheetId="36" hidden="1">[15]BOP!$A$36:$IV$36,[15]BOP!$A$44:$IV$44,[15]BOP!$A$59:$IV$59,[15]BOP!#REF!,[15]BOP!#REF!,[15]BOP!$A$81:$IV$88</definedName>
    <definedName name="Cwvu.bopsdr.sr." localSheetId="39" hidden="1">[15]BOP!$A$36:$IV$36,[15]BOP!$A$44:$IV$44,[15]BOP!$A$59:$IV$59,[15]BOP!#REF!,[15]BOP!#REF!,[15]BOP!$A$81:$IV$88</definedName>
    <definedName name="Cwvu.bopsdr.sr." localSheetId="40" hidden="1">[15]BOP!$A$36:$IV$36,[15]BOP!$A$44:$IV$44,[15]BOP!$A$59:$IV$59,[15]BOP!#REF!,[15]BOP!#REF!,[15]BOP!$A$81:$IV$88</definedName>
    <definedName name="Cwvu.bopsdr.sr." localSheetId="41" hidden="1">[15]BOP!$A$36:$IV$36,[15]BOP!$A$44:$IV$44,[15]BOP!$A$59:$IV$59,[15]BOP!#REF!,[15]BOP!#REF!,[15]BOP!$A$81:$IV$88</definedName>
    <definedName name="Cwvu.bopsdr.sr." localSheetId="42" hidden="1">[15]BOP!$A$36:$IV$36,[15]BOP!$A$44:$IV$44,[15]BOP!$A$59:$IV$59,[15]BOP!#REF!,[15]BOP!#REF!,[15]BOP!$A$81:$IV$88</definedName>
    <definedName name="Cwvu.bopsdr.sr." localSheetId="43" hidden="1">[15]BOP!$A$36:$IV$36,[15]BOP!$A$44:$IV$44,[15]BOP!$A$59:$IV$59,[15]BOP!#REF!,[15]BOP!#REF!,[15]BOP!$A$81:$IV$88</definedName>
    <definedName name="Cwvu.bopsdr.sr." localSheetId="4" hidden="1">[15]BOP!$A$36:$IV$36,[15]BOP!$A$44:$IV$44,[15]BOP!$A$59:$IV$59,[15]BOP!#REF!,[15]BOP!#REF!,[15]BOP!$A$81:$IV$88</definedName>
    <definedName name="Cwvu.bopsdr.sr." localSheetId="44" hidden="1">[15]BOP!$A$36:$IV$36,[15]BOP!$A$44:$IV$44,[15]BOP!$A$59:$IV$59,[15]BOP!#REF!,[15]BOP!#REF!,[15]BOP!$A$81:$IV$88</definedName>
    <definedName name="Cwvu.bopsdr.sr." localSheetId="45" hidden="1">[15]BOP!$A$36:$IV$36,[15]BOP!$A$44:$IV$44,[15]BOP!$A$59:$IV$59,[15]BOP!#REF!,[15]BOP!#REF!,[15]BOP!$A$81:$IV$88</definedName>
    <definedName name="Cwvu.bopsdr.sr." localSheetId="46" hidden="1">[15]BOP!$A$36:$IV$36,[15]BOP!$A$44:$IV$44,[15]BOP!$A$59:$IV$59,[15]BOP!#REF!,[15]BOP!#REF!,[15]BOP!$A$81:$IV$88</definedName>
    <definedName name="Cwvu.bopsdr.sr." localSheetId="47" hidden="1">[15]BOP!$A$36:$IV$36,[15]BOP!$A$44:$IV$44,[15]BOP!$A$59:$IV$59,[15]BOP!#REF!,[15]BOP!#REF!,[15]BOP!$A$81:$IV$88</definedName>
    <definedName name="Cwvu.bopsdr.sr." localSheetId="48" hidden="1">[15]BOP!$A$36:$IV$36,[15]BOP!$A$44:$IV$44,[15]BOP!$A$59:$IV$59,[15]BOP!#REF!,[15]BOP!#REF!,[15]BOP!$A$81:$IV$88</definedName>
    <definedName name="Cwvu.bopsdr.sr." localSheetId="49" hidden="1">[15]BOP!$A$36:$IV$36,[15]BOP!$A$44:$IV$44,[15]BOP!$A$59:$IV$59,[15]BOP!#REF!,[15]BOP!#REF!,[15]BOP!$A$81:$IV$88</definedName>
    <definedName name="Cwvu.bopsdr.sr." localSheetId="50" hidden="1">[15]BOP!$A$36:$IV$36,[15]BOP!$A$44:$IV$44,[15]BOP!$A$59:$IV$59,[15]BOP!#REF!,[15]BOP!#REF!,[15]BOP!$A$81:$IV$88</definedName>
    <definedName name="Cwvu.bopsdr.sr." localSheetId="51" hidden="1">[15]BOP!$A$36:$IV$36,[15]BOP!$A$44:$IV$44,[15]BOP!$A$59:$IV$59,[15]BOP!#REF!,[15]BOP!#REF!,[15]BOP!$A$81:$IV$88</definedName>
    <definedName name="Cwvu.bopsdr.sr." localSheetId="52" hidden="1">[15]BOP!$A$36:$IV$36,[15]BOP!$A$44:$IV$44,[15]BOP!$A$59:$IV$59,[15]BOP!#REF!,[15]BOP!#REF!,[15]BOP!$A$81:$IV$88</definedName>
    <definedName name="Cwvu.bopsdr.sr." localSheetId="53" hidden="1">[15]BOP!$A$36:$IV$36,[15]BOP!$A$44:$IV$44,[15]BOP!$A$59:$IV$59,[15]BOP!#REF!,[15]BOP!#REF!,[15]BOP!$A$81:$IV$88</definedName>
    <definedName name="Cwvu.bopsdr.sr." localSheetId="54" hidden="1">[15]BOP!$A$36:$IV$36,[15]BOP!$A$44:$IV$44,[15]BOP!$A$59:$IV$59,[15]BOP!#REF!,[15]BOP!#REF!,[15]BOP!$A$81:$IV$88</definedName>
    <definedName name="Cwvu.bopsdr.sr." localSheetId="5" hidden="1">[15]BOP!$A$36:$IV$36,[15]BOP!$A$44:$IV$44,[15]BOP!$A$59:$IV$59,[15]BOP!#REF!,[15]BOP!#REF!,[15]BOP!$A$81:$IV$88</definedName>
    <definedName name="Cwvu.bopsdr.sr." localSheetId="55" hidden="1">[15]BOP!$A$36:$IV$36,[15]BOP!$A$44:$IV$44,[15]BOP!$A$59:$IV$59,[15]BOP!#REF!,[15]BOP!#REF!,[15]BOP!$A$81:$IV$88</definedName>
    <definedName name="Cwvu.bopsdr.sr." localSheetId="56" hidden="1">[15]BOP!$A$36:$IV$36,[15]BOP!$A$44:$IV$44,[15]BOP!$A$59:$IV$59,[15]BOP!#REF!,[15]BOP!#REF!,[15]BOP!$A$81:$IV$88</definedName>
    <definedName name="Cwvu.bopsdr.sr." localSheetId="58" hidden="1">[15]BOP!$A$36:$IV$36,[15]BOP!$A$44:$IV$44,[15]BOP!$A$59:$IV$59,[15]BOP!#REF!,[15]BOP!#REF!,[15]BOP!$A$81:$IV$88</definedName>
    <definedName name="Cwvu.bopsdr.sr." localSheetId="59" hidden="1">[15]BOP!$A$36:$IV$36,[15]BOP!$A$44:$IV$44,[15]BOP!$A$59:$IV$59,[15]BOP!#REF!,[15]BOP!#REF!,[15]BOP!$A$81:$IV$88</definedName>
    <definedName name="Cwvu.bopsdr.sr." localSheetId="64" hidden="1">[15]BOP!$A$36:$IV$36,[15]BOP!$A$44:$IV$44,[15]BOP!$A$59:$IV$59,[15]BOP!#REF!,[15]BOP!#REF!,[15]BOP!$A$81:$IV$88</definedName>
    <definedName name="Cwvu.bopsdr.sr." localSheetId="65" hidden="1">[15]BOP!$A$36:$IV$36,[15]BOP!$A$44:$IV$44,[15]BOP!$A$59:$IV$59,[15]BOP!#REF!,[15]BOP!#REF!,[15]BOP!$A$81:$IV$88</definedName>
    <definedName name="Cwvu.bopsdr.sr." localSheetId="66" hidden="1">[15]BOP!$A$36:$IV$36,[15]BOP!$A$44:$IV$44,[15]BOP!$A$59:$IV$59,[15]BOP!#REF!,[15]BOP!#REF!,[15]BOP!$A$81:$IV$88</definedName>
    <definedName name="Cwvu.bopsdr.sr." localSheetId="6" hidden="1">[15]BOP!$36:$36,[15]BOP!$44:$44,[15]BOP!$59:$59,[15]BOP!#REF!,[15]BOP!#REF!,[15]BOP!$81:$88</definedName>
    <definedName name="Cwvu.bopsdr.sr." localSheetId="75" hidden="1">[15]BOP!$A$36:$IV$36,[15]BOP!$A$44:$IV$44,[15]BOP!$A$59:$IV$59,[15]BOP!#REF!,[15]BOP!#REF!,[15]BOP!$A$81:$IV$88</definedName>
    <definedName name="Cwvu.bopsdr.sr." localSheetId="7" hidden="1">[15]BOP!$A$36:$IV$36,[15]BOP!$A$44:$IV$44,[15]BOP!$A$59:$IV$59,[15]BOP!#REF!,[15]BOP!#REF!,[15]BOP!$A$81:$IV$88</definedName>
    <definedName name="Cwvu.bopsdr.sr." localSheetId="8" hidden="1">[15]BOP!$A$36:$IV$36,[15]BOP!$A$44:$IV$44,[15]BOP!$A$59:$IV$59,[15]BOP!#REF!,[15]BOP!#REF!,[15]BOP!$A$81:$IV$88</definedName>
    <definedName name="Cwvu.bopsdr.sr." hidden="1">[15]BOP!$A$36:$IV$36,[15]BOP!$A$44:$IV$44,[15]BOP!$A$59:$IV$59,[15]BOP!#REF!,[15]BOP!#REF!,[15]BOP!$A$81:$IV$88</definedName>
    <definedName name="Cwvu.cotton." localSheetId="14" hidden="1">[15]BOP!$A$36:$IV$36,[15]BOP!$A$44:$IV$44,[15]BOP!$A$59:$IV$59,[15]BOP!#REF!,[15]BOP!#REF!,[15]BOP!$A$79:$IV$79,[15]BOP!$A$81:$IV$88,[15]BOP!#REF!</definedName>
    <definedName name="Cwvu.cotton." localSheetId="15" hidden="1">[15]BOP!$A$36:$IV$36,[15]BOP!$A$44:$IV$44,[15]BOP!$A$59:$IV$59,[15]BOP!#REF!,[15]BOP!#REF!,[15]BOP!$A$79:$IV$79,[15]BOP!$A$81:$IV$88,[15]BOP!#REF!</definedName>
    <definedName name="Cwvu.cotton." localSheetId="16" hidden="1">[15]BOP!$A$36:$IV$36,[15]BOP!$A$44:$IV$44,[15]BOP!$A$59:$IV$59,[15]BOP!#REF!,[15]BOP!#REF!,[15]BOP!$A$79:$IV$79,[15]BOP!$A$81:$IV$88,[15]BOP!#REF!</definedName>
    <definedName name="Cwvu.cotton." localSheetId="17" hidden="1">[15]BOP!$A$36:$IV$36,[15]BOP!$A$44:$IV$44,[15]BOP!$A$59:$IV$59,[15]BOP!#REF!,[15]BOP!#REF!,[15]BOP!$A$79:$IV$79,[15]BOP!$A$81:$IV$88,[15]BOP!#REF!</definedName>
    <definedName name="Cwvu.cotton." localSheetId="18" hidden="1">[15]BOP!$A$36:$IV$36,[15]BOP!$A$44:$IV$44,[15]BOP!$A$59:$IV$59,[15]BOP!#REF!,[15]BOP!#REF!,[15]BOP!$A$79:$IV$79,[15]BOP!$A$81:$IV$88,[15]BOP!#REF!</definedName>
    <definedName name="Cwvu.cotton." localSheetId="21" hidden="1">[15]BOP!$A$36:$IV$36,[15]BOP!$A$44:$IV$44,[15]BOP!$A$59:$IV$59,[15]BOP!#REF!,[15]BOP!#REF!,[15]BOP!$A$79:$IV$79,[15]BOP!$A$81:$IV$88,[15]BOP!#REF!</definedName>
    <definedName name="Cwvu.cotton." localSheetId="22" hidden="1">[15]BOP!$A$36:$IV$36,[15]BOP!$A$44:$IV$44,[15]BOP!$A$59:$IV$59,[15]BOP!#REF!,[15]BOP!#REF!,[15]BOP!$A$79:$IV$79,[15]BOP!$A$81:$IV$88,[15]BOP!#REF!</definedName>
    <definedName name="Cwvu.cotton." localSheetId="23" hidden="1">[15]BOP!$A$36:$IV$36,[15]BOP!$A$44:$IV$44,[15]BOP!$A$59:$IV$59,[15]BOP!#REF!,[15]BOP!#REF!,[15]BOP!$A$79:$IV$79,[15]BOP!$A$81:$IV$88,[15]BOP!#REF!</definedName>
    <definedName name="Cwvu.cotton." localSheetId="2" hidden="1">[15]BOP!$A$36:$IV$36,[15]BOP!$A$44:$IV$44,[15]BOP!$A$59:$IV$59,[15]BOP!#REF!,[15]BOP!#REF!,[15]BOP!$A$79:$IV$79,[15]BOP!$A$81:$IV$88,[15]BOP!#REF!</definedName>
    <definedName name="Cwvu.cotton." localSheetId="26" hidden="1">[15]BOP!$A$36:$IV$36,[15]BOP!$A$44:$IV$44,[15]BOP!$A$59:$IV$59,[15]BOP!#REF!,[15]BOP!#REF!,[15]BOP!$A$79:$IV$79,[15]BOP!$A$81:$IV$88,[15]BOP!#REF!</definedName>
    <definedName name="Cwvu.cotton." localSheetId="27" hidden="1">[15]BOP!$A$36:$IV$36,[15]BOP!$A$44:$IV$44,[15]BOP!$A$59:$IV$59,[15]BOP!#REF!,[15]BOP!#REF!,[15]BOP!$A$79:$IV$79,[15]BOP!$A$81:$IV$88,[15]BOP!#REF!</definedName>
    <definedName name="Cwvu.cotton." localSheetId="30" hidden="1">[15]BOP!$A$36:$IV$36,[15]BOP!$A$44:$IV$44,[15]BOP!$A$59:$IV$59,[15]BOP!#REF!,[15]BOP!#REF!,[15]BOP!$A$79:$IV$79,[15]BOP!$A$81:$IV$88,[15]BOP!#REF!</definedName>
    <definedName name="Cwvu.cotton." localSheetId="31" hidden="1">[15]BOP!$A$36:$IV$36,[15]BOP!$A$44:$IV$44,[15]BOP!$A$59:$IV$59,[15]BOP!#REF!,[15]BOP!#REF!,[15]BOP!$A$79:$IV$79,[15]BOP!$A$81:$IV$88,[15]BOP!#REF!</definedName>
    <definedName name="Cwvu.cotton." localSheetId="32" hidden="1">[15]BOP!$A$36:$IV$36,[15]BOP!$A$44:$IV$44,[15]BOP!$A$59:$IV$59,[15]BOP!#REF!,[15]BOP!#REF!,[15]BOP!$A$79:$IV$79,[15]BOP!$A$81:$IV$88,[15]BOP!#REF!</definedName>
    <definedName name="Cwvu.cotton." localSheetId="33" hidden="1">[15]BOP!$A$36:$IV$36,[15]BOP!$A$44:$IV$44,[15]BOP!$A$59:$IV$59,[15]BOP!#REF!,[15]BOP!#REF!,[15]BOP!$A$79:$IV$79,[15]BOP!$A$81:$IV$88,[15]BOP!#REF!</definedName>
    <definedName name="Cwvu.cotton." localSheetId="34" hidden="1">[15]BOP!$A$36:$IV$36,[15]BOP!$A$44:$IV$44,[15]BOP!$A$59:$IV$59,[15]BOP!#REF!,[15]BOP!#REF!,[15]BOP!$A$79:$IV$79,[15]BOP!$A$81:$IV$88,[15]BOP!#REF!</definedName>
    <definedName name="Cwvu.cotton." localSheetId="3" hidden="1">[15]BOP!$A$36:$IV$36,[15]BOP!$A$44:$IV$44,[15]BOP!$A$59:$IV$59,[15]BOP!#REF!,[15]BOP!#REF!,[15]BOP!$A$79:$IV$79,[15]BOP!$A$81:$IV$88,[15]BOP!#REF!</definedName>
    <definedName name="Cwvu.cotton." localSheetId="35" hidden="1">[15]BOP!$A$36:$IV$36,[15]BOP!$A$44:$IV$44,[15]BOP!$A$59:$IV$59,[15]BOP!#REF!,[15]BOP!#REF!,[15]BOP!$A$79:$IV$79,[15]BOP!$A$81:$IV$88,[15]BOP!#REF!</definedName>
    <definedName name="Cwvu.cotton." localSheetId="36" hidden="1">[15]BOP!$A$36:$IV$36,[15]BOP!$A$44:$IV$44,[15]BOP!$A$59:$IV$59,[15]BOP!#REF!,[15]BOP!#REF!,[15]BOP!$A$79:$IV$79,[15]BOP!$A$81:$IV$88,[15]BOP!#REF!</definedName>
    <definedName name="Cwvu.cotton." localSheetId="39" hidden="1">[15]BOP!$A$36:$IV$36,[15]BOP!$A$44:$IV$44,[15]BOP!$A$59:$IV$59,[15]BOP!#REF!,[15]BOP!#REF!,[15]BOP!$A$79:$IV$79,[15]BOP!$A$81:$IV$88,[15]BOP!#REF!</definedName>
    <definedName name="Cwvu.cotton." localSheetId="40" hidden="1">[15]BOP!$A$36:$IV$36,[15]BOP!$A$44:$IV$44,[15]BOP!$A$59:$IV$59,[15]BOP!#REF!,[15]BOP!#REF!,[15]BOP!$A$79:$IV$79,[15]BOP!$A$81:$IV$88,[15]BOP!#REF!</definedName>
    <definedName name="Cwvu.cotton." localSheetId="41" hidden="1">[15]BOP!$A$36:$IV$36,[15]BOP!$A$44:$IV$44,[15]BOP!$A$59:$IV$59,[15]BOP!#REF!,[15]BOP!#REF!,[15]BOP!$A$79:$IV$79,[15]BOP!$A$81:$IV$88,[15]BOP!#REF!</definedName>
    <definedName name="Cwvu.cotton." localSheetId="42" hidden="1">[15]BOP!$A$36:$IV$36,[15]BOP!$A$44:$IV$44,[15]BOP!$A$59:$IV$59,[15]BOP!#REF!,[15]BOP!#REF!,[15]BOP!$A$79:$IV$79,[15]BOP!$A$81:$IV$88,[15]BOP!#REF!</definedName>
    <definedName name="Cwvu.cotton." localSheetId="43" hidden="1">[15]BOP!$A$36:$IV$36,[15]BOP!$A$44:$IV$44,[15]BOP!$A$59:$IV$59,[15]BOP!#REF!,[15]BOP!#REF!,[15]BOP!$A$79:$IV$79,[15]BOP!$A$81:$IV$88,[15]BOP!#REF!</definedName>
    <definedName name="Cwvu.cotton." localSheetId="4" hidden="1">[15]BOP!$A$36:$IV$36,[15]BOP!$A$44:$IV$44,[15]BOP!$A$59:$IV$59,[15]BOP!#REF!,[15]BOP!#REF!,[15]BOP!$A$79:$IV$79,[15]BOP!$A$81:$IV$88,[15]BOP!#REF!</definedName>
    <definedName name="Cwvu.cotton." localSheetId="44" hidden="1">[15]BOP!$A$36:$IV$36,[15]BOP!$A$44:$IV$44,[15]BOP!$A$59:$IV$59,[15]BOP!#REF!,[15]BOP!#REF!,[15]BOP!$A$79:$IV$79,[15]BOP!$A$81:$IV$88,[15]BOP!#REF!</definedName>
    <definedName name="Cwvu.cotton." localSheetId="45" hidden="1">[15]BOP!$A$36:$IV$36,[15]BOP!$A$44:$IV$44,[15]BOP!$A$59:$IV$59,[15]BOP!#REF!,[15]BOP!#REF!,[15]BOP!$A$79:$IV$79,[15]BOP!$A$81:$IV$88,[15]BOP!#REF!</definedName>
    <definedName name="Cwvu.cotton." localSheetId="46" hidden="1">[15]BOP!$A$36:$IV$36,[15]BOP!$A$44:$IV$44,[15]BOP!$A$59:$IV$59,[15]BOP!#REF!,[15]BOP!#REF!,[15]BOP!$A$79:$IV$79,[15]BOP!$A$81:$IV$88,[15]BOP!#REF!</definedName>
    <definedName name="Cwvu.cotton." localSheetId="47" hidden="1">[15]BOP!$A$36:$IV$36,[15]BOP!$A$44:$IV$44,[15]BOP!$A$59:$IV$59,[15]BOP!#REF!,[15]BOP!#REF!,[15]BOP!$A$79:$IV$79,[15]BOP!$A$81:$IV$88,[15]BOP!#REF!</definedName>
    <definedName name="Cwvu.cotton." localSheetId="48" hidden="1">[15]BOP!$A$36:$IV$36,[15]BOP!$A$44:$IV$44,[15]BOP!$A$59:$IV$59,[15]BOP!#REF!,[15]BOP!#REF!,[15]BOP!$A$79:$IV$79,[15]BOP!$A$81:$IV$88,[15]BOP!#REF!</definedName>
    <definedName name="Cwvu.cotton." localSheetId="49" hidden="1">[15]BOP!$A$36:$IV$36,[15]BOP!$A$44:$IV$44,[15]BOP!$A$59:$IV$59,[15]BOP!#REF!,[15]BOP!#REF!,[15]BOP!$A$79:$IV$79,[15]BOP!$A$81:$IV$88,[15]BOP!#REF!</definedName>
    <definedName name="Cwvu.cotton." localSheetId="50" hidden="1">[15]BOP!$A$36:$IV$36,[15]BOP!$A$44:$IV$44,[15]BOP!$A$59:$IV$59,[15]BOP!#REF!,[15]BOP!#REF!,[15]BOP!$A$79:$IV$79,[15]BOP!$A$81:$IV$88,[15]BOP!#REF!</definedName>
    <definedName name="Cwvu.cotton." localSheetId="51" hidden="1">[15]BOP!$A$36:$IV$36,[15]BOP!$A$44:$IV$44,[15]BOP!$A$59:$IV$59,[15]BOP!#REF!,[15]BOP!#REF!,[15]BOP!$A$79:$IV$79,[15]BOP!$A$81:$IV$88,[15]BOP!#REF!</definedName>
    <definedName name="Cwvu.cotton." localSheetId="52" hidden="1">[15]BOP!$A$36:$IV$36,[15]BOP!$A$44:$IV$44,[15]BOP!$A$59:$IV$59,[15]BOP!#REF!,[15]BOP!#REF!,[15]BOP!$A$79:$IV$79,[15]BOP!$A$81:$IV$88,[15]BOP!#REF!</definedName>
    <definedName name="Cwvu.cotton." localSheetId="53" hidden="1">[15]BOP!$A$36:$IV$36,[15]BOP!$A$44:$IV$44,[15]BOP!$A$59:$IV$59,[15]BOP!#REF!,[15]BOP!#REF!,[15]BOP!$A$79:$IV$79,[15]BOP!$A$81:$IV$88,[15]BOP!#REF!</definedName>
    <definedName name="Cwvu.cotton." localSheetId="54" hidden="1">[15]BOP!$A$36:$IV$36,[15]BOP!$A$44:$IV$44,[15]BOP!$A$59:$IV$59,[15]BOP!#REF!,[15]BOP!#REF!,[15]BOP!$A$79:$IV$79,[15]BOP!$A$81:$IV$88,[15]BOP!#REF!</definedName>
    <definedName name="Cwvu.cotton." localSheetId="5" hidden="1">[15]BOP!$A$36:$IV$36,[15]BOP!$A$44:$IV$44,[15]BOP!$A$59:$IV$59,[15]BOP!#REF!,[15]BOP!#REF!,[15]BOP!$A$79:$IV$79,[15]BOP!$A$81:$IV$88,[15]BOP!#REF!</definedName>
    <definedName name="Cwvu.cotton." localSheetId="55" hidden="1">[15]BOP!$A$36:$IV$36,[15]BOP!$A$44:$IV$44,[15]BOP!$A$59:$IV$59,[15]BOP!#REF!,[15]BOP!#REF!,[15]BOP!$A$79:$IV$79,[15]BOP!$A$81:$IV$88,[15]BOP!#REF!</definedName>
    <definedName name="Cwvu.cotton." localSheetId="56" hidden="1">[15]BOP!$A$36:$IV$36,[15]BOP!$A$44:$IV$44,[15]BOP!$A$59:$IV$59,[15]BOP!#REF!,[15]BOP!#REF!,[15]BOP!$A$79:$IV$79,[15]BOP!$A$81:$IV$88,[15]BOP!#REF!</definedName>
    <definedName name="Cwvu.cotton." localSheetId="58" hidden="1">[15]BOP!$A$36:$IV$36,[15]BOP!$A$44:$IV$44,[15]BOP!$A$59:$IV$59,[15]BOP!#REF!,[15]BOP!#REF!,[15]BOP!$A$79:$IV$79,[15]BOP!$A$81:$IV$88,[15]BOP!#REF!</definedName>
    <definedName name="Cwvu.cotton." localSheetId="59" hidden="1">[15]BOP!$A$36:$IV$36,[15]BOP!$A$44:$IV$44,[15]BOP!$A$59:$IV$59,[15]BOP!#REF!,[15]BOP!#REF!,[15]BOP!$A$79:$IV$79,[15]BOP!$A$81:$IV$88,[15]BOP!#REF!</definedName>
    <definedName name="Cwvu.cotton." localSheetId="64" hidden="1">[15]BOP!$A$36:$IV$36,[15]BOP!$A$44:$IV$44,[15]BOP!$A$59:$IV$59,[15]BOP!#REF!,[15]BOP!#REF!,[15]BOP!$A$79:$IV$79,[15]BOP!$A$81:$IV$88,[15]BOP!#REF!</definedName>
    <definedName name="Cwvu.cotton." localSheetId="65" hidden="1">[15]BOP!$A$36:$IV$36,[15]BOP!$A$44:$IV$44,[15]BOP!$A$59:$IV$59,[15]BOP!#REF!,[15]BOP!#REF!,[15]BOP!$A$79:$IV$79,[15]BOP!$A$81:$IV$88,[15]BOP!#REF!</definedName>
    <definedName name="Cwvu.cotton." localSheetId="66" hidden="1">[15]BOP!$A$36:$IV$36,[15]BOP!$A$44:$IV$44,[15]BOP!$A$59:$IV$59,[15]BOP!#REF!,[15]BOP!#REF!,[15]BOP!$A$79:$IV$79,[15]BOP!$A$81:$IV$88,[15]BOP!#REF!</definedName>
    <definedName name="Cwvu.cotton." localSheetId="6" hidden="1">[15]BOP!$36:$36,[15]BOP!$44:$44,[15]BOP!$59:$59,[15]BOP!#REF!,[15]BOP!#REF!,[15]BOP!$79:$79,[15]BOP!$81:$88,[15]BOP!#REF!</definedName>
    <definedName name="Cwvu.cotton." localSheetId="75" hidden="1">[15]BOP!$A$36:$IV$36,[15]BOP!$A$44:$IV$44,[15]BOP!$A$59:$IV$59,[15]BOP!#REF!,[15]BOP!#REF!,[15]BOP!$A$79:$IV$79,[15]BOP!$A$81:$IV$88,[15]BOP!#REF!</definedName>
    <definedName name="Cwvu.cotton." localSheetId="7" hidden="1">[15]BOP!$A$36:$IV$36,[15]BOP!$A$44:$IV$44,[15]BOP!$A$59:$IV$59,[15]BOP!#REF!,[15]BOP!#REF!,[15]BOP!$A$79:$IV$79,[15]BOP!$A$81:$IV$88,[15]BOP!#REF!</definedName>
    <definedName name="Cwvu.cotton." localSheetId="8" hidden="1">[15]BOP!$A$36:$IV$36,[15]BOP!$A$44:$IV$44,[15]BOP!$A$59:$IV$59,[15]BOP!#REF!,[15]BOP!#REF!,[15]BOP!$A$79:$IV$79,[15]BOP!$A$81:$IV$88,[15]BOP!#REF!</definedName>
    <definedName name="Cwvu.cotton." hidden="1">[15]BOP!$A$36:$IV$36,[15]BOP!$A$44:$IV$44,[15]BOP!$A$59:$IV$59,[15]BOP!#REF!,[15]BOP!#REF!,[15]BOP!$A$79:$IV$79,[15]BOP!$A$81:$IV$88,[15]BOP!#REF!</definedName>
    <definedName name="Cwvu.cottonall." localSheetId="14" hidden="1">[15]BOP!$A$36:$IV$36,[15]BOP!$A$44:$IV$44,[15]BOP!$A$59:$IV$59,[15]BOP!#REF!,[15]BOP!#REF!,[15]BOP!$A$79:$IV$79,[15]BOP!$A$81:$IV$88</definedName>
    <definedName name="Cwvu.cottonall." localSheetId="15" hidden="1">[15]BOP!$A$36:$IV$36,[15]BOP!$A$44:$IV$44,[15]BOP!$A$59:$IV$59,[15]BOP!#REF!,[15]BOP!#REF!,[15]BOP!$A$79:$IV$79,[15]BOP!$A$81:$IV$88</definedName>
    <definedName name="Cwvu.cottonall." localSheetId="16" hidden="1">[15]BOP!$A$36:$IV$36,[15]BOP!$A$44:$IV$44,[15]BOP!$A$59:$IV$59,[15]BOP!#REF!,[15]BOP!#REF!,[15]BOP!$A$79:$IV$79,[15]BOP!$A$81:$IV$88</definedName>
    <definedName name="Cwvu.cottonall." localSheetId="17" hidden="1">[15]BOP!$A$36:$IV$36,[15]BOP!$A$44:$IV$44,[15]BOP!$A$59:$IV$59,[15]BOP!#REF!,[15]BOP!#REF!,[15]BOP!$A$79:$IV$79,[15]BOP!$A$81:$IV$88</definedName>
    <definedName name="Cwvu.cottonall." localSheetId="18" hidden="1">[15]BOP!$A$36:$IV$36,[15]BOP!$A$44:$IV$44,[15]BOP!$A$59:$IV$59,[15]BOP!#REF!,[15]BOP!#REF!,[15]BOP!$A$79:$IV$79,[15]BOP!$A$81:$IV$88</definedName>
    <definedName name="Cwvu.cottonall." localSheetId="21" hidden="1">[15]BOP!$A$36:$IV$36,[15]BOP!$A$44:$IV$44,[15]BOP!$A$59:$IV$59,[15]BOP!#REF!,[15]BOP!#REF!,[15]BOP!$A$79:$IV$79,[15]BOP!$A$81:$IV$88</definedName>
    <definedName name="Cwvu.cottonall." localSheetId="22" hidden="1">[15]BOP!$A$36:$IV$36,[15]BOP!$A$44:$IV$44,[15]BOP!$A$59:$IV$59,[15]BOP!#REF!,[15]BOP!#REF!,[15]BOP!$A$79:$IV$79,[15]BOP!$A$81:$IV$88</definedName>
    <definedName name="Cwvu.cottonall." localSheetId="23" hidden="1">[15]BOP!$A$36:$IV$36,[15]BOP!$A$44:$IV$44,[15]BOP!$A$59:$IV$59,[15]BOP!#REF!,[15]BOP!#REF!,[15]BOP!$A$79:$IV$79,[15]BOP!$A$81:$IV$88</definedName>
    <definedName name="Cwvu.cottonall." localSheetId="2" hidden="1">[15]BOP!$A$36:$IV$36,[15]BOP!$A$44:$IV$44,[15]BOP!$A$59:$IV$59,[15]BOP!#REF!,[15]BOP!#REF!,[15]BOP!$A$79:$IV$79,[15]BOP!$A$81:$IV$88</definedName>
    <definedName name="Cwvu.cottonall." localSheetId="26" hidden="1">[15]BOP!$A$36:$IV$36,[15]BOP!$A$44:$IV$44,[15]BOP!$A$59:$IV$59,[15]BOP!#REF!,[15]BOP!#REF!,[15]BOP!$A$79:$IV$79,[15]BOP!$A$81:$IV$88</definedName>
    <definedName name="Cwvu.cottonall." localSheetId="27" hidden="1">[15]BOP!$A$36:$IV$36,[15]BOP!$A$44:$IV$44,[15]BOP!$A$59:$IV$59,[15]BOP!#REF!,[15]BOP!#REF!,[15]BOP!$A$79:$IV$79,[15]BOP!$A$81:$IV$88</definedName>
    <definedName name="Cwvu.cottonall." localSheetId="30" hidden="1">[15]BOP!$A$36:$IV$36,[15]BOP!$A$44:$IV$44,[15]BOP!$A$59:$IV$59,[15]BOP!#REF!,[15]BOP!#REF!,[15]BOP!$A$79:$IV$79,[15]BOP!$A$81:$IV$88</definedName>
    <definedName name="Cwvu.cottonall." localSheetId="32" hidden="1">[15]BOP!$A$36:$IV$36,[15]BOP!$A$44:$IV$44,[15]BOP!$A$59:$IV$59,[15]BOP!#REF!,[15]BOP!#REF!,[15]BOP!$A$79:$IV$79,[15]BOP!$A$81:$IV$88</definedName>
    <definedName name="Cwvu.cottonall." localSheetId="33" hidden="1">[15]BOP!$A$36:$IV$36,[15]BOP!$A$44:$IV$44,[15]BOP!$A$59:$IV$59,[15]BOP!#REF!,[15]BOP!#REF!,[15]BOP!$A$79:$IV$79,[15]BOP!$A$81:$IV$88</definedName>
    <definedName name="Cwvu.cottonall." localSheetId="34" hidden="1">[15]BOP!$A$36:$IV$36,[15]BOP!$A$44:$IV$44,[15]BOP!$A$59:$IV$59,[15]BOP!#REF!,[15]BOP!#REF!,[15]BOP!$A$79:$IV$79,[15]BOP!$A$81:$IV$88</definedName>
    <definedName name="Cwvu.cottonall." localSheetId="3" hidden="1">[15]BOP!$A$36:$IV$36,[15]BOP!$A$44:$IV$44,[15]BOP!$A$59:$IV$59,[15]BOP!#REF!,[15]BOP!#REF!,[15]BOP!$A$79:$IV$79,[15]BOP!$A$81:$IV$88</definedName>
    <definedName name="Cwvu.cottonall." localSheetId="35" hidden="1">[15]BOP!$A$36:$IV$36,[15]BOP!$A$44:$IV$44,[15]BOP!$A$59:$IV$59,[15]BOP!#REF!,[15]BOP!#REF!,[15]BOP!$A$79:$IV$79,[15]BOP!$A$81:$IV$88</definedName>
    <definedName name="Cwvu.cottonall." localSheetId="36" hidden="1">[15]BOP!$A$36:$IV$36,[15]BOP!$A$44:$IV$44,[15]BOP!$A$59:$IV$59,[15]BOP!#REF!,[15]BOP!#REF!,[15]BOP!$A$79:$IV$79,[15]BOP!$A$81:$IV$88</definedName>
    <definedName name="Cwvu.cottonall." localSheetId="39" hidden="1">[15]BOP!$A$36:$IV$36,[15]BOP!$A$44:$IV$44,[15]BOP!$A$59:$IV$59,[15]BOP!#REF!,[15]BOP!#REF!,[15]BOP!$A$79:$IV$79,[15]BOP!$A$81:$IV$88</definedName>
    <definedName name="Cwvu.cottonall." localSheetId="40" hidden="1">[15]BOP!$A$36:$IV$36,[15]BOP!$A$44:$IV$44,[15]BOP!$A$59:$IV$59,[15]BOP!#REF!,[15]BOP!#REF!,[15]BOP!$A$79:$IV$79,[15]BOP!$A$81:$IV$88</definedName>
    <definedName name="Cwvu.cottonall." localSheetId="41" hidden="1">[15]BOP!$A$36:$IV$36,[15]BOP!$A$44:$IV$44,[15]BOP!$A$59:$IV$59,[15]BOP!#REF!,[15]BOP!#REF!,[15]BOP!$A$79:$IV$79,[15]BOP!$A$81:$IV$88</definedName>
    <definedName name="Cwvu.cottonall." localSheetId="42" hidden="1">[15]BOP!$A$36:$IV$36,[15]BOP!$A$44:$IV$44,[15]BOP!$A$59:$IV$59,[15]BOP!#REF!,[15]BOP!#REF!,[15]BOP!$A$79:$IV$79,[15]BOP!$A$81:$IV$88</definedName>
    <definedName name="Cwvu.cottonall." localSheetId="43" hidden="1">[15]BOP!$A$36:$IV$36,[15]BOP!$A$44:$IV$44,[15]BOP!$A$59:$IV$59,[15]BOP!#REF!,[15]BOP!#REF!,[15]BOP!$A$79:$IV$79,[15]BOP!$A$81:$IV$88</definedName>
    <definedName name="Cwvu.cottonall." localSheetId="4" hidden="1">[15]BOP!$A$36:$IV$36,[15]BOP!$A$44:$IV$44,[15]BOP!$A$59:$IV$59,[15]BOP!#REF!,[15]BOP!#REF!,[15]BOP!$A$79:$IV$79,[15]BOP!$A$81:$IV$88</definedName>
    <definedName name="Cwvu.cottonall." localSheetId="44" hidden="1">[15]BOP!$A$36:$IV$36,[15]BOP!$A$44:$IV$44,[15]BOP!$A$59:$IV$59,[15]BOP!#REF!,[15]BOP!#REF!,[15]BOP!$A$79:$IV$79,[15]BOP!$A$81:$IV$88</definedName>
    <definedName name="Cwvu.cottonall." localSheetId="45" hidden="1">[15]BOP!$A$36:$IV$36,[15]BOP!$A$44:$IV$44,[15]BOP!$A$59:$IV$59,[15]BOP!#REF!,[15]BOP!#REF!,[15]BOP!$A$79:$IV$79,[15]BOP!$A$81:$IV$88</definedName>
    <definedName name="Cwvu.cottonall." localSheetId="46" hidden="1">[15]BOP!$A$36:$IV$36,[15]BOP!$A$44:$IV$44,[15]BOP!$A$59:$IV$59,[15]BOP!#REF!,[15]BOP!#REF!,[15]BOP!$A$79:$IV$79,[15]BOP!$A$81:$IV$88</definedName>
    <definedName name="Cwvu.cottonall." localSheetId="47" hidden="1">[15]BOP!$A$36:$IV$36,[15]BOP!$A$44:$IV$44,[15]BOP!$A$59:$IV$59,[15]BOP!#REF!,[15]BOP!#REF!,[15]BOP!$A$79:$IV$79,[15]BOP!$A$81:$IV$88</definedName>
    <definedName name="Cwvu.cottonall." localSheetId="48" hidden="1">[15]BOP!$A$36:$IV$36,[15]BOP!$A$44:$IV$44,[15]BOP!$A$59:$IV$59,[15]BOP!#REF!,[15]BOP!#REF!,[15]BOP!$A$79:$IV$79,[15]BOP!$A$81:$IV$88</definedName>
    <definedName name="Cwvu.cottonall." localSheetId="49" hidden="1">[15]BOP!$A$36:$IV$36,[15]BOP!$A$44:$IV$44,[15]BOP!$A$59:$IV$59,[15]BOP!#REF!,[15]BOP!#REF!,[15]BOP!$A$79:$IV$79,[15]BOP!$A$81:$IV$88</definedName>
    <definedName name="Cwvu.cottonall." localSheetId="50" hidden="1">[15]BOP!$A$36:$IV$36,[15]BOP!$A$44:$IV$44,[15]BOP!$A$59:$IV$59,[15]BOP!#REF!,[15]BOP!#REF!,[15]BOP!$A$79:$IV$79,[15]BOP!$A$81:$IV$88</definedName>
    <definedName name="Cwvu.cottonall." localSheetId="51" hidden="1">[15]BOP!$A$36:$IV$36,[15]BOP!$A$44:$IV$44,[15]BOP!$A$59:$IV$59,[15]BOP!#REF!,[15]BOP!#REF!,[15]BOP!$A$79:$IV$79,[15]BOP!$A$81:$IV$88</definedName>
    <definedName name="Cwvu.cottonall." localSheetId="52" hidden="1">[15]BOP!$A$36:$IV$36,[15]BOP!$A$44:$IV$44,[15]BOP!$A$59:$IV$59,[15]BOP!#REF!,[15]BOP!#REF!,[15]BOP!$A$79:$IV$79,[15]BOP!$A$81:$IV$88</definedName>
    <definedName name="Cwvu.cottonall." localSheetId="53" hidden="1">[15]BOP!$A$36:$IV$36,[15]BOP!$A$44:$IV$44,[15]BOP!$A$59:$IV$59,[15]BOP!#REF!,[15]BOP!#REF!,[15]BOP!$A$79:$IV$79,[15]BOP!$A$81:$IV$88</definedName>
    <definedName name="Cwvu.cottonall." localSheetId="54" hidden="1">[15]BOP!$A$36:$IV$36,[15]BOP!$A$44:$IV$44,[15]BOP!$A$59:$IV$59,[15]BOP!#REF!,[15]BOP!#REF!,[15]BOP!$A$79:$IV$79,[15]BOP!$A$81:$IV$88</definedName>
    <definedName name="Cwvu.cottonall." localSheetId="5" hidden="1">[15]BOP!$A$36:$IV$36,[15]BOP!$A$44:$IV$44,[15]BOP!$A$59:$IV$59,[15]BOP!#REF!,[15]BOP!#REF!,[15]BOP!$A$79:$IV$79,[15]BOP!$A$81:$IV$88</definedName>
    <definedName name="Cwvu.cottonall." localSheetId="55" hidden="1">[15]BOP!$A$36:$IV$36,[15]BOP!$A$44:$IV$44,[15]BOP!$A$59:$IV$59,[15]BOP!#REF!,[15]BOP!#REF!,[15]BOP!$A$79:$IV$79,[15]BOP!$A$81:$IV$88</definedName>
    <definedName name="Cwvu.cottonall." localSheetId="58" hidden="1">[15]BOP!$A$36:$IV$36,[15]BOP!$A$44:$IV$44,[15]BOP!$A$59:$IV$59,[15]BOP!#REF!,[15]BOP!#REF!,[15]BOP!$A$79:$IV$79,[15]BOP!$A$81:$IV$88</definedName>
    <definedName name="Cwvu.cottonall." localSheetId="59" hidden="1">[15]BOP!$A$36:$IV$36,[15]BOP!$A$44:$IV$44,[15]BOP!$A$59:$IV$59,[15]BOP!#REF!,[15]BOP!#REF!,[15]BOP!$A$79:$IV$79,[15]BOP!$A$81:$IV$88</definedName>
    <definedName name="Cwvu.cottonall." localSheetId="64" hidden="1">[15]BOP!$A$36:$IV$36,[15]BOP!$A$44:$IV$44,[15]BOP!$A$59:$IV$59,[15]BOP!#REF!,[15]BOP!#REF!,[15]BOP!$A$79:$IV$79,[15]BOP!$A$81:$IV$88</definedName>
    <definedName name="Cwvu.cottonall." localSheetId="65" hidden="1">[15]BOP!$A$36:$IV$36,[15]BOP!$A$44:$IV$44,[15]BOP!$A$59:$IV$59,[15]BOP!#REF!,[15]BOP!#REF!,[15]BOP!$A$79:$IV$79,[15]BOP!$A$81:$IV$88</definedName>
    <definedName name="Cwvu.cottonall." localSheetId="66" hidden="1">[15]BOP!$A$36:$IV$36,[15]BOP!$A$44:$IV$44,[15]BOP!$A$59:$IV$59,[15]BOP!#REF!,[15]BOP!#REF!,[15]BOP!$A$79:$IV$79,[15]BOP!$A$81:$IV$88</definedName>
    <definedName name="Cwvu.cottonall." localSheetId="6" hidden="1">[15]BOP!$36:$36,[15]BOP!$44:$44,[15]BOP!$59:$59,[15]BOP!#REF!,[15]BOP!#REF!,[15]BOP!$79:$79,[15]BOP!$81:$88</definedName>
    <definedName name="Cwvu.cottonall." localSheetId="75" hidden="1">[15]BOP!$A$36:$IV$36,[15]BOP!$A$44:$IV$44,[15]BOP!$A$59:$IV$59,[15]BOP!#REF!,[15]BOP!#REF!,[15]BOP!$A$79:$IV$79,[15]BOP!$A$81:$IV$88</definedName>
    <definedName name="Cwvu.cottonall." localSheetId="7" hidden="1">[15]BOP!$A$36:$IV$36,[15]BOP!$A$44:$IV$44,[15]BOP!$A$59:$IV$59,[15]BOP!#REF!,[15]BOP!#REF!,[15]BOP!$A$79:$IV$79,[15]BOP!$A$81:$IV$88</definedName>
    <definedName name="Cwvu.cottonall." localSheetId="8" hidden="1">[15]BOP!$A$36:$IV$36,[15]BOP!$A$44:$IV$44,[15]BOP!$A$59:$IV$59,[15]BOP!#REF!,[15]BOP!#REF!,[15]BOP!$A$79:$IV$79,[15]BOP!$A$81:$IV$88</definedName>
    <definedName name="Cwvu.cottonall." hidden="1">[15]BOP!$A$36:$IV$36,[15]BOP!$A$44:$IV$44,[15]BOP!$A$59:$IV$59,[15]BOP!#REF!,[15]BOP!#REF!,[15]BOP!$A$79:$IV$79,[15]BOP!$A$81:$IV$88</definedName>
    <definedName name="Cwvu.exportdetails." localSheetId="10" hidden="1">[15]BOP!$A$36:$IV$36,[15]BOP!$A$44:$IV$44,[15]BOP!$A$59:$IV$59,[15]BOP!#REF!,[15]BOP!#REF!,[15]BOP!$A$79:$IV$79,[15]BOP!#REF!</definedName>
    <definedName name="Cwvu.exportdetails." localSheetId="11" hidden="1">[15]BOP!$A$36:$IV$36,[15]BOP!$A$44:$IV$44,[15]BOP!$A$59:$IV$59,[15]BOP!#REF!,[15]BOP!#REF!,[15]BOP!$A$79:$IV$79,[15]BOP!#REF!</definedName>
    <definedName name="Cwvu.exportdetails." localSheetId="12" hidden="1">[15]BOP!$A$36:$IV$36,[15]BOP!$A$44:$IV$44,[15]BOP!$A$59:$IV$59,[15]BOP!#REF!,[15]BOP!#REF!,[15]BOP!$A$79:$IV$79,[15]BOP!#REF!</definedName>
    <definedName name="Cwvu.exportdetails." localSheetId="13" hidden="1">[15]BOP!$A$36:$IV$36,[15]BOP!$A$44:$IV$44,[15]BOP!$A$59:$IV$59,[15]BOP!#REF!,[15]BOP!#REF!,[15]BOP!$A$79:$IV$79,[15]BOP!#REF!</definedName>
    <definedName name="Cwvu.exportdetails." localSheetId="14" hidden="1">[15]BOP!$A$36:$IV$36,[15]BOP!$A$44:$IV$44,[15]BOP!$A$59:$IV$59,[15]BOP!#REF!,[15]BOP!#REF!,[15]BOP!$A$79:$IV$79,[15]BOP!#REF!</definedName>
    <definedName name="Cwvu.exportdetails." localSheetId="15" hidden="1">[15]BOP!$A$36:$IV$36,[15]BOP!$A$44:$IV$44,[15]BOP!$A$59:$IV$59,[15]BOP!#REF!,[15]BOP!#REF!,[15]BOP!$A$79:$IV$79,[15]BOP!#REF!</definedName>
    <definedName name="Cwvu.exportdetails." localSheetId="16" hidden="1">[15]BOP!$A$36:$IV$36,[15]BOP!$A$44:$IV$44,[15]BOP!$A$59:$IV$59,[15]BOP!#REF!,[15]BOP!#REF!,[15]BOP!$A$79:$IV$79,[15]BOP!#REF!</definedName>
    <definedName name="Cwvu.exportdetails." localSheetId="17" hidden="1">[15]BOP!$A$36:$IV$36,[15]BOP!$A$44:$IV$44,[15]BOP!$A$59:$IV$59,[15]BOP!#REF!,[15]BOP!#REF!,[15]BOP!$A$79:$IV$79,[15]BOP!#REF!</definedName>
    <definedName name="Cwvu.exportdetails." localSheetId="18" hidden="1">[15]BOP!$A$36:$IV$36,[15]BOP!$A$44:$IV$44,[15]BOP!$A$59:$IV$59,[15]BOP!#REF!,[15]BOP!#REF!,[15]BOP!$A$79:$IV$79,[15]BOP!#REF!</definedName>
    <definedName name="Cwvu.exportdetails." localSheetId="19" hidden="1">[15]BOP!$A$36:$IV$36,[15]BOP!$A$44:$IV$44,[15]BOP!$A$59:$IV$59,[15]BOP!#REF!,[15]BOP!#REF!,[15]BOP!$A$79:$IV$79,[15]BOP!#REF!</definedName>
    <definedName name="Cwvu.exportdetails." localSheetId="20" hidden="1">[15]BOP!$A$36:$IV$36,[15]BOP!$A$44:$IV$44,[15]BOP!$A$59:$IV$59,[15]BOP!#REF!,[15]BOP!#REF!,[15]BOP!$A$79:$IV$79,[15]BOP!#REF!</definedName>
    <definedName name="Cwvu.exportdetails." localSheetId="21" hidden="1">[15]BOP!$A$36:$IV$36,[15]BOP!$A$44:$IV$44,[15]BOP!$A$59:$IV$59,[15]BOP!#REF!,[15]BOP!#REF!,[15]BOP!$A$79:$IV$79,[15]BOP!#REF!</definedName>
    <definedName name="Cwvu.exportdetails." localSheetId="22" hidden="1">[15]BOP!$A$36:$IV$36,[15]BOP!$A$44:$IV$44,[15]BOP!$A$59:$IV$59,[15]BOP!#REF!,[15]BOP!#REF!,[15]BOP!$A$79:$IV$79,[15]BOP!#REF!</definedName>
    <definedName name="Cwvu.exportdetails." localSheetId="23" hidden="1">[15]BOP!$A$36:$IV$36,[15]BOP!$A$44:$IV$44,[15]BOP!$A$59:$IV$59,[15]BOP!#REF!,[15]BOP!#REF!,[15]BOP!$A$79:$IV$79,[15]BOP!#REF!</definedName>
    <definedName name="Cwvu.exportdetails." localSheetId="24" hidden="1">[15]BOP!$A$36:$IV$36,[15]BOP!$A$44:$IV$44,[15]BOP!$A$59:$IV$59,[15]BOP!#REF!,[15]BOP!#REF!,[15]BOP!$A$79:$IV$79,[15]BOP!#REF!</definedName>
    <definedName name="Cwvu.exportdetails." localSheetId="2" hidden="1">[15]BOP!$A$36:$IV$36,[15]BOP!$A$44:$IV$44,[15]BOP!$A$59:$IV$59,[15]BOP!#REF!,[15]BOP!#REF!,[15]BOP!$A$79:$IV$79,[15]BOP!#REF!</definedName>
    <definedName name="Cwvu.exportdetails." localSheetId="25" hidden="1">[15]BOP!$A$36:$IV$36,[15]BOP!$A$44:$IV$44,[15]BOP!$A$59:$IV$59,[15]BOP!#REF!,[15]BOP!#REF!,[15]BOP!$A$79:$IV$79,[15]BOP!#REF!</definedName>
    <definedName name="Cwvu.exportdetails." localSheetId="26" hidden="1">[15]BOP!$A$36:$IV$36,[15]BOP!$A$44:$IV$44,[15]BOP!$A$59:$IV$59,[15]BOP!#REF!,[15]BOP!#REF!,[15]BOP!$A$79:$IV$79,[15]BOP!#REF!</definedName>
    <definedName name="Cwvu.exportdetails." localSheetId="27" hidden="1">[15]BOP!$A$36:$IV$36,[15]BOP!$A$44:$IV$44,[15]BOP!$A$59:$IV$59,[15]BOP!#REF!,[15]BOP!#REF!,[15]BOP!$A$79:$IV$79,[15]BOP!#REF!</definedName>
    <definedName name="Cwvu.exportdetails." localSheetId="28" hidden="1">[15]BOP!$A$36:$IV$36,[15]BOP!$A$44:$IV$44,[15]BOP!$A$59:$IV$59,[15]BOP!#REF!,[15]BOP!#REF!,[15]BOP!$A$79:$IV$79,[15]BOP!#REF!</definedName>
    <definedName name="Cwvu.exportdetails." localSheetId="29" hidden="1">[15]BOP!$A$36:$IV$36,[15]BOP!$A$44:$IV$44,[15]BOP!$A$59:$IV$59,[15]BOP!#REF!,[15]BOP!#REF!,[15]BOP!$A$79:$IV$79,[15]BOP!#REF!</definedName>
    <definedName name="Cwvu.exportdetails." localSheetId="30" hidden="1">[15]BOP!$A$36:$IV$36,[15]BOP!$A$44:$IV$44,[15]BOP!$A$59:$IV$59,[15]BOP!#REF!,[15]BOP!#REF!,[15]BOP!$A$79:$IV$79,[15]BOP!#REF!</definedName>
    <definedName name="Cwvu.exportdetails." localSheetId="31" hidden="1">[15]BOP!$A$36:$IV$36,[15]BOP!$A$44:$IV$44,[15]BOP!$A$59:$IV$59,[15]BOP!#REF!,[15]BOP!#REF!,[15]BOP!$A$79:$IV$79,[15]BOP!#REF!</definedName>
    <definedName name="Cwvu.exportdetails." localSheetId="32" hidden="1">[15]BOP!$A$36:$IV$36,[15]BOP!$A$44:$IV$44,[15]BOP!$A$59:$IV$59,[15]BOP!#REF!,[15]BOP!#REF!,[15]BOP!$A$79:$IV$79,[15]BOP!#REF!</definedName>
    <definedName name="Cwvu.exportdetails." localSheetId="33" hidden="1">[15]BOP!$A$36:$IV$36,[15]BOP!$A$44:$IV$44,[15]BOP!$A$59:$IV$59,[15]BOP!#REF!,[15]BOP!#REF!,[15]BOP!$A$79:$IV$79,[15]BOP!#REF!</definedName>
    <definedName name="Cwvu.exportdetails." localSheetId="34" hidden="1">[15]BOP!$A$36:$IV$36,[15]BOP!$A$44:$IV$44,[15]BOP!$A$59:$IV$59,[15]BOP!#REF!,[15]BOP!#REF!,[15]BOP!$A$79:$IV$79,[15]BOP!#REF!</definedName>
    <definedName name="Cwvu.exportdetails." localSheetId="3" hidden="1">[15]BOP!$A$36:$IV$36,[15]BOP!$A$44:$IV$44,[15]BOP!$A$59:$IV$59,[15]BOP!#REF!,[15]BOP!#REF!,[15]BOP!$A$79:$IV$79,[15]BOP!#REF!</definedName>
    <definedName name="Cwvu.exportdetails." localSheetId="35" hidden="1">[15]BOP!$A$36:$IV$36,[15]BOP!$A$44:$IV$44,[15]BOP!$A$59:$IV$59,[15]BOP!#REF!,[15]BOP!#REF!,[15]BOP!$A$79:$IV$79,[15]BOP!#REF!</definedName>
    <definedName name="Cwvu.exportdetails." localSheetId="36" hidden="1">[15]BOP!$A$36:$IV$36,[15]BOP!$A$44:$IV$44,[15]BOP!$A$59:$IV$59,[15]BOP!#REF!,[15]BOP!#REF!,[15]BOP!$A$79:$IV$79,[15]BOP!#REF!</definedName>
    <definedName name="Cwvu.exportdetails." localSheetId="39" hidden="1">[15]BOP!$A$36:$IV$36,[15]BOP!$A$44:$IV$44,[15]BOP!$A$59:$IV$59,[15]BOP!#REF!,[15]BOP!#REF!,[15]BOP!$A$79:$IV$79,[15]BOP!#REF!</definedName>
    <definedName name="Cwvu.exportdetails." localSheetId="40" hidden="1">[15]BOP!$A$36:$IV$36,[15]BOP!$A$44:$IV$44,[15]BOP!$A$59:$IV$59,[15]BOP!#REF!,[15]BOP!#REF!,[15]BOP!$A$79:$IV$79,[15]BOP!#REF!</definedName>
    <definedName name="Cwvu.exportdetails." localSheetId="41" hidden="1">[15]BOP!$A$36:$IV$36,[15]BOP!$A$44:$IV$44,[15]BOP!$A$59:$IV$59,[15]BOP!#REF!,[15]BOP!#REF!,[15]BOP!$A$79:$IV$79,[15]BOP!#REF!</definedName>
    <definedName name="Cwvu.exportdetails." localSheetId="42" hidden="1">[15]BOP!$A$36:$IV$36,[15]BOP!$A$44:$IV$44,[15]BOP!$A$59:$IV$59,[15]BOP!#REF!,[15]BOP!#REF!,[15]BOP!$A$79:$IV$79,[15]BOP!#REF!</definedName>
    <definedName name="Cwvu.exportdetails." localSheetId="43" hidden="1">[15]BOP!$A$36:$IV$36,[15]BOP!$A$44:$IV$44,[15]BOP!$A$59:$IV$59,[15]BOP!#REF!,[15]BOP!#REF!,[15]BOP!$A$79:$IV$79,[15]BOP!#REF!</definedName>
    <definedName name="Cwvu.exportdetails." localSheetId="4" hidden="1">[15]BOP!$A$36:$IV$36,[15]BOP!$A$44:$IV$44,[15]BOP!$A$59:$IV$59,[15]BOP!#REF!,[15]BOP!#REF!,[15]BOP!$A$79:$IV$79,[15]BOP!#REF!</definedName>
    <definedName name="Cwvu.exportdetails." localSheetId="44" hidden="1">[15]BOP!$A$36:$IV$36,[15]BOP!$A$44:$IV$44,[15]BOP!$A$59:$IV$59,[15]BOP!#REF!,[15]BOP!#REF!,[15]BOP!$A$79:$IV$79,[15]BOP!#REF!</definedName>
    <definedName name="Cwvu.exportdetails." localSheetId="45" hidden="1">[15]BOP!$A$36:$IV$36,[15]BOP!$A$44:$IV$44,[15]BOP!$A$59:$IV$59,[15]BOP!#REF!,[15]BOP!#REF!,[15]BOP!$A$79:$IV$79,[15]BOP!#REF!</definedName>
    <definedName name="Cwvu.exportdetails." localSheetId="46" hidden="1">[15]BOP!$A$36:$IV$36,[15]BOP!$A$44:$IV$44,[15]BOP!$A$59:$IV$59,[15]BOP!#REF!,[15]BOP!#REF!,[15]BOP!$A$79:$IV$79,[15]BOP!#REF!</definedName>
    <definedName name="Cwvu.exportdetails." localSheetId="47" hidden="1">[15]BOP!$A$36:$IV$36,[15]BOP!$A$44:$IV$44,[15]BOP!$A$59:$IV$59,[15]BOP!#REF!,[15]BOP!#REF!,[15]BOP!$A$79:$IV$79,[15]BOP!#REF!</definedName>
    <definedName name="Cwvu.exportdetails." localSheetId="48" hidden="1">[15]BOP!$A$36:$IV$36,[15]BOP!$A$44:$IV$44,[15]BOP!$A$59:$IV$59,[15]BOP!#REF!,[15]BOP!#REF!,[15]BOP!$A$79:$IV$79,[15]BOP!#REF!</definedName>
    <definedName name="Cwvu.exportdetails." localSheetId="49" hidden="1">[15]BOP!$A$36:$IV$36,[15]BOP!$A$44:$IV$44,[15]BOP!$A$59:$IV$59,[15]BOP!#REF!,[15]BOP!#REF!,[15]BOP!$A$79:$IV$79,[15]BOP!#REF!</definedName>
    <definedName name="Cwvu.exportdetails." localSheetId="50" hidden="1">[15]BOP!$A$36:$IV$36,[15]BOP!$A$44:$IV$44,[15]BOP!$A$59:$IV$59,[15]BOP!#REF!,[15]BOP!#REF!,[15]BOP!$A$79:$IV$79,[15]BOP!#REF!</definedName>
    <definedName name="Cwvu.exportdetails." localSheetId="51" hidden="1">[15]BOP!$A$36:$IV$36,[15]BOP!$A$44:$IV$44,[15]BOP!$A$59:$IV$59,[15]BOP!#REF!,[15]BOP!#REF!,[15]BOP!$A$79:$IV$79,[15]BOP!#REF!</definedName>
    <definedName name="Cwvu.exportdetails." localSheetId="52" hidden="1">[15]BOP!$A$36:$IV$36,[15]BOP!$A$44:$IV$44,[15]BOP!$A$59:$IV$59,[15]BOP!#REF!,[15]BOP!#REF!,[15]BOP!$A$79:$IV$79,[15]BOP!#REF!</definedName>
    <definedName name="Cwvu.exportdetails." localSheetId="53" hidden="1">[15]BOP!$A$36:$IV$36,[15]BOP!$A$44:$IV$44,[15]BOP!$A$59:$IV$59,[15]BOP!#REF!,[15]BOP!#REF!,[15]BOP!$A$79:$IV$79,[15]BOP!#REF!</definedName>
    <definedName name="Cwvu.exportdetails." localSheetId="54" hidden="1">[15]BOP!$A$36:$IV$36,[15]BOP!$A$44:$IV$44,[15]BOP!$A$59:$IV$59,[15]BOP!#REF!,[15]BOP!#REF!,[15]BOP!$A$79:$IV$79,[15]BOP!#REF!</definedName>
    <definedName name="Cwvu.exportdetails." localSheetId="5" hidden="1">[15]BOP!$A$36:$IV$36,[15]BOP!$A$44:$IV$44,[15]BOP!$A$59:$IV$59,[15]BOP!#REF!,[15]BOP!#REF!,[15]BOP!$A$79:$IV$79,[15]BOP!#REF!</definedName>
    <definedName name="Cwvu.exportdetails." localSheetId="55" hidden="1">[15]BOP!$A$36:$IV$36,[15]BOP!$A$44:$IV$44,[15]BOP!$A$59:$IV$59,[15]BOP!#REF!,[15]BOP!#REF!,[15]BOP!$A$79:$IV$79,[15]BOP!#REF!</definedName>
    <definedName name="Cwvu.exportdetails." localSheetId="56" hidden="1">[15]BOP!$A$36:$IV$36,[15]BOP!$A$44:$IV$44,[15]BOP!$A$59:$IV$59,[15]BOP!#REF!,[15]BOP!#REF!,[15]BOP!$A$79:$IV$79,[15]BOP!#REF!</definedName>
    <definedName name="Cwvu.exportdetails." localSheetId="58" hidden="1">[15]BOP!$A$36:$IV$36,[15]BOP!$A$44:$IV$44,[15]BOP!$A$59:$IV$59,[15]BOP!#REF!,[15]BOP!#REF!,[15]BOP!$A$79:$IV$79,[15]BOP!#REF!</definedName>
    <definedName name="Cwvu.exportdetails." localSheetId="59" hidden="1">[15]BOP!$A$36:$IV$36,[15]BOP!$A$44:$IV$44,[15]BOP!$A$59:$IV$59,[15]BOP!#REF!,[15]BOP!#REF!,[15]BOP!$A$79:$IV$79,[15]BOP!#REF!</definedName>
    <definedName name="Cwvu.exportdetails." localSheetId="64" hidden="1">[15]BOP!$A$36:$IV$36,[15]BOP!$A$44:$IV$44,[15]BOP!$A$59:$IV$59,[15]BOP!#REF!,[15]BOP!#REF!,[15]BOP!$A$79:$IV$79,[15]BOP!#REF!</definedName>
    <definedName name="Cwvu.exportdetails." localSheetId="65" hidden="1">[15]BOP!$A$36:$IV$36,[15]BOP!$A$44:$IV$44,[15]BOP!$A$59:$IV$59,[15]BOP!#REF!,[15]BOP!#REF!,[15]BOP!$A$79:$IV$79,[15]BOP!#REF!</definedName>
    <definedName name="Cwvu.exportdetails." localSheetId="66" hidden="1">[15]BOP!$A$36:$IV$36,[15]BOP!$A$44:$IV$44,[15]BOP!$A$59:$IV$59,[15]BOP!#REF!,[15]BOP!#REF!,[15]BOP!$A$79:$IV$79,[15]BOP!#REF!</definedName>
    <definedName name="Cwvu.exportdetails." localSheetId="6" hidden="1">[15]BOP!$36:$36,[15]BOP!$44:$44,[15]BOP!$59:$59,[15]BOP!#REF!,[15]BOP!#REF!,[15]BOP!$79:$79,[15]BOP!#REF!</definedName>
    <definedName name="Cwvu.exportdetails." localSheetId="75" hidden="1">[15]BOP!$A$36:$IV$36,[15]BOP!$A$44:$IV$44,[15]BOP!$A$59:$IV$59,[15]BOP!#REF!,[15]BOP!#REF!,[15]BOP!$A$79:$IV$79,[15]BOP!#REF!</definedName>
    <definedName name="Cwvu.exportdetails." localSheetId="7" hidden="1">[15]BOP!$A$36:$IV$36,[15]BOP!$A$44:$IV$44,[15]BOP!$A$59:$IV$59,[15]BOP!#REF!,[15]BOP!#REF!,[15]BOP!$A$79:$IV$79,[15]BOP!#REF!</definedName>
    <definedName name="Cwvu.exportdetails." localSheetId="8" hidden="1">[15]BOP!$A$36:$IV$36,[15]BOP!$A$44:$IV$44,[15]BOP!$A$59:$IV$59,[15]BOP!#REF!,[15]BOP!#REF!,[15]BOP!$A$79:$IV$79,[15]BOP!#REF!</definedName>
    <definedName name="Cwvu.exportdetails." localSheetId="9" hidden="1">[15]BOP!$A$36:$IV$36,[15]BOP!$A$44:$IV$44,[15]BOP!$A$59:$IV$59,[15]BOP!#REF!,[15]BOP!#REF!,[15]BOP!$A$79:$IV$79,[15]BOP!#REF!</definedName>
    <definedName name="Cwvu.exportdetails." hidden="1">[15]BOP!$A$36:$IV$36,[15]BOP!$A$44:$IV$44,[15]BOP!$A$59:$IV$59,[15]BOP!#REF!,[15]BOP!#REF!,[15]BOP!$A$79:$IV$79,[15]BOP!#REF!</definedName>
    <definedName name="Cwvu.exports." localSheetId="31" hidden="1">[15]BOP!$A$36:$IV$36,[15]BOP!$A$44:$IV$44,[15]BOP!$A$59:$IV$59,[15]BOP!#REF!,[15]BOP!#REF!,[15]BOP!$A$79:$IV$79,[15]BOP!$A$81:$IV$88,[15]BOP!#REF!</definedName>
    <definedName name="Cwvu.exports." localSheetId="50" hidden="1">[15]BOP!$A$36:$IV$36,[15]BOP!$A$44:$IV$44,[15]BOP!$A$59:$IV$59,[15]BOP!#REF!,[15]BOP!#REF!,[15]BOP!$A$79:$IV$79,[15]BOP!$A$81:$IV$88,[15]BOP!#REF!</definedName>
    <definedName name="Cwvu.exports." localSheetId="56" hidden="1">[15]BOP!$A$36:$IV$36,[15]BOP!$A$44:$IV$44,[15]BOP!$A$59:$IV$59,[15]BOP!#REF!,[15]BOP!#REF!,[15]BOP!$A$79:$IV$79,[15]BOP!$A$81:$IV$88,[15]BOP!#REF!</definedName>
    <definedName name="Cwvu.exports." localSheetId="6" hidden="1">[15]BOP!$36:$36,[15]BOP!$44:$44,[15]BOP!$59:$59,[15]BOP!#REF!,[15]BOP!#REF!,[15]BOP!$79:$79,[15]BOP!$81:$88,[15]BOP!#REF!</definedName>
    <definedName name="Cwvu.exports." hidden="1">[15]BOP!$A$36:$IV$36,[15]BOP!$A$44:$IV$44,[15]BOP!$A$59:$IV$59,[15]BOP!#REF!,[15]BOP!#REF!,[15]BOP!$A$79:$IV$79,[15]BOP!$A$81:$IV$88,[15]BOP!#REF!</definedName>
    <definedName name="Cwvu.gold." localSheetId="31" hidden="1">[15]BOP!$A$36:$IV$36,[15]BOP!$A$44:$IV$44,[15]BOP!$A$59:$IV$59,[15]BOP!#REF!,[15]BOP!#REF!,[15]BOP!$A$79:$IV$79,[15]BOP!$A$81:$IV$88,[15]BOP!#REF!</definedName>
    <definedName name="Cwvu.gold." localSheetId="50" hidden="1">[15]BOP!$A$36:$IV$36,[15]BOP!$A$44:$IV$44,[15]BOP!$A$59:$IV$59,[15]BOP!#REF!,[15]BOP!#REF!,[15]BOP!$A$79:$IV$79,[15]BOP!$A$81:$IV$88,[15]BOP!#REF!</definedName>
    <definedName name="Cwvu.gold." localSheetId="56" hidden="1">[15]BOP!$A$36:$IV$36,[15]BOP!$A$44:$IV$44,[15]BOP!$A$59:$IV$59,[15]BOP!#REF!,[15]BOP!#REF!,[15]BOP!$A$79:$IV$79,[15]BOP!$A$81:$IV$88,[15]BOP!#REF!</definedName>
    <definedName name="Cwvu.gold." localSheetId="6" hidden="1">[15]BOP!$36:$36,[15]BOP!$44:$44,[15]BOP!$59:$59,[15]BOP!#REF!,[15]BOP!#REF!,[15]BOP!$79:$79,[15]BOP!$81:$88,[15]BOP!#REF!</definedName>
    <definedName name="Cwvu.gold." hidden="1">[15]BOP!$A$36:$IV$36,[15]BOP!$A$44:$IV$44,[15]BOP!$A$59:$IV$59,[15]BOP!#REF!,[15]BOP!#REF!,[15]BOP!$A$79:$IV$79,[15]BOP!$A$81:$IV$88,[15]BOP!#REF!</definedName>
    <definedName name="Cwvu.goldall." localSheetId="31" hidden="1">[15]BOP!$A$36:$IV$36,[15]BOP!$A$44:$IV$44,[15]BOP!$A$59:$IV$59,[15]BOP!#REF!,[15]BOP!#REF!,[15]BOP!$A$79:$IV$79,[15]BOP!$A$81:$IV$88,[15]BOP!#REF!</definedName>
    <definedName name="Cwvu.goldall." localSheetId="50" hidden="1">[15]BOP!$A$36:$IV$36,[15]BOP!$A$44:$IV$44,[15]BOP!$A$59:$IV$59,[15]BOP!#REF!,[15]BOP!#REF!,[15]BOP!$A$79:$IV$79,[15]BOP!$A$81:$IV$88,[15]BOP!#REF!</definedName>
    <definedName name="Cwvu.goldall." localSheetId="56" hidden="1">[15]BOP!$A$36:$IV$36,[15]BOP!$A$44:$IV$44,[15]BOP!$A$59:$IV$59,[15]BOP!#REF!,[15]BOP!#REF!,[15]BOP!$A$79:$IV$79,[15]BOP!$A$81:$IV$88,[15]BOP!#REF!</definedName>
    <definedName name="Cwvu.goldall." hidden="1">[15]BOP!$A$36:$IV$36,[15]BOP!$A$44:$IV$44,[15]BOP!$A$59:$IV$59,[15]BOP!#REF!,[15]BOP!#REF!,[15]BOP!$A$79:$IV$79,[15]BOP!$A$81:$IV$88,[15]BOP!#REF!</definedName>
    <definedName name="Cwvu.imports." localSheetId="30" hidden="1">[15]BOP!$A$36:$IV$36,[15]BOP!$A$44:$IV$44,[15]BOP!$A$59:$IV$59,[15]BOP!#REF!,[15]BOP!#REF!,[15]BOP!$A$79:$IV$79,[15]BOP!$A$81:$IV$88,[15]BOP!#REF!,[15]BOP!#REF!</definedName>
    <definedName name="Cwvu.imports." localSheetId="31" hidden="1">[15]BOP!$A$36:$IV$36,[15]BOP!$A$44:$IV$44,[15]BOP!$A$59:$IV$59,[15]BOP!#REF!,[15]BOP!#REF!,[15]BOP!$A$79:$IV$79,[15]BOP!$A$81:$IV$88,[15]BOP!#REF!,[15]BOP!#REF!</definedName>
    <definedName name="Cwvu.imports." localSheetId="50" hidden="1">[15]BOP!$A$36:$IV$36,[15]BOP!$A$44:$IV$44,[15]BOP!$A$59:$IV$59,[15]BOP!#REF!,[15]BOP!#REF!,[15]BOP!$A$79:$IV$79,[15]BOP!$A$81:$IV$88,[15]BOP!#REF!,[15]BOP!#REF!</definedName>
    <definedName name="Cwvu.imports." localSheetId="54" hidden="1">[15]BOP!$A$36:$IV$36,[15]BOP!$A$44:$IV$44,[15]BOP!$A$59:$IV$59,[15]BOP!#REF!,[15]BOP!#REF!,[15]BOP!$A$79:$IV$79,[15]BOP!$A$81:$IV$88,[15]BOP!#REF!,[15]BOP!#REF!</definedName>
    <definedName name="Cwvu.imports." localSheetId="56" hidden="1">[15]BOP!$A$36:$IV$36,[15]BOP!$A$44:$IV$44,[15]BOP!$A$59:$IV$59,[15]BOP!#REF!,[15]BOP!#REF!,[15]BOP!$A$79:$IV$79,[15]BOP!$A$81:$IV$88,[15]BOP!#REF!,[15]BOP!#REF!</definedName>
    <definedName name="Cwvu.imports." localSheetId="66" hidden="1">[15]BOP!$A$36:$IV$36,[15]BOP!$A$44:$IV$44,[15]BOP!$A$59:$IV$59,[15]BOP!#REF!,[15]BOP!#REF!,[15]BOP!$A$79:$IV$79,[15]BOP!$A$81:$IV$88,[15]BOP!#REF!,[15]BOP!#REF!</definedName>
    <definedName name="Cwvu.imports." localSheetId="6" hidden="1">[15]BOP!$36:$36,[15]BOP!$44:$44,[15]BOP!$59:$59,[15]BOP!#REF!,[15]BOP!#REF!,[15]BOP!$79:$79,[15]BOP!$81:$88,[15]BOP!#REF!,[15]BOP!#REF!</definedName>
    <definedName name="Cwvu.imports." localSheetId="74" hidden="1">[15]BOP!$A$36:$IV$36,[15]BOP!$A$44:$IV$44,[15]BOP!$A$59:$IV$59,[15]BOP!#REF!,[15]BOP!#REF!,[15]BOP!$A$79:$IV$79,[15]BOP!$A$81:$IV$88,[15]BOP!#REF!,[15]BOP!#REF!</definedName>
    <definedName name="Cwvu.imports." hidden="1">[15]BOP!$A$36:$IV$36,[15]BOP!$A$44:$IV$44,[15]BOP!$A$59:$IV$59,[15]BOP!#REF!,[15]BOP!#REF!,[15]BOP!$A$79:$IV$79,[15]BOP!$A$81:$IV$88,[15]BOP!#REF!,[15]BOP!#REF!</definedName>
    <definedName name="Cwvu.importsall." localSheetId="31" hidden="1">[15]BOP!$A$36:$IV$36,[15]BOP!$A$44:$IV$44,[15]BOP!$A$59:$IV$59,[15]BOP!#REF!,[15]BOP!#REF!,[15]BOP!$A$79:$IV$79,[15]BOP!$A$81:$IV$88,[15]BOP!#REF!,[15]BOP!#REF!</definedName>
    <definedName name="Cwvu.importsall." localSheetId="50" hidden="1">[15]BOP!$A$36:$IV$36,[15]BOP!$A$44:$IV$44,[15]BOP!$A$59:$IV$59,[15]BOP!#REF!,[15]BOP!#REF!,[15]BOP!$A$79:$IV$79,[15]BOP!$A$81:$IV$88,[15]BOP!#REF!,[15]BOP!#REF!</definedName>
    <definedName name="Cwvu.importsall." localSheetId="56" hidden="1">[15]BOP!$A$36:$IV$36,[15]BOP!$A$44:$IV$44,[15]BOP!$A$59:$IV$59,[15]BOP!#REF!,[15]BOP!#REF!,[15]BOP!$A$79:$IV$79,[15]BOP!$A$81:$IV$88,[15]BOP!#REF!,[15]BOP!#REF!</definedName>
    <definedName name="Cwvu.importsall." localSheetId="6" hidden="1">[15]BOP!$36:$36,[15]BOP!$44:$44,[15]BOP!$59:$59,[15]BOP!#REF!,[15]BOP!#REF!,[15]BOP!$79:$79,[15]BOP!$81:$88,[15]BOP!#REF!,[15]BOP!#REF!</definedName>
    <definedName name="Cwvu.importsall." hidden="1">[15]BOP!$A$36:$IV$36,[15]BOP!$A$44:$IV$44,[15]BOP!$A$59:$IV$59,[15]BOP!#REF!,[15]BOP!#REF!,[15]BOP!$A$79:$IV$79,[15]BOP!$A$81:$IV$88,[15]BOP!#REF!,[15]BOP!#REF!</definedName>
    <definedName name="Cwvu.Print." hidden="1">[16]Indic!$A$109:$IV$109,[16]Indic!$A$196:$IV$197,[16]Indic!$A$208:$IV$209,[16]Indic!$A$217:$IV$218</definedName>
    <definedName name="Cwvu.tot." localSheetId="10" hidden="1">[15]BOP!$A$36:$IV$36,[15]BOP!$A$44:$IV$44,[15]BOP!$A$59:$IV$59,[15]BOP!#REF!,[15]BOP!#REF!,[15]BOP!$A$79:$IV$79</definedName>
    <definedName name="Cwvu.tot." localSheetId="11" hidden="1">[15]BOP!$A$36:$IV$36,[15]BOP!$A$44:$IV$44,[15]BOP!$A$59:$IV$59,[15]BOP!#REF!,[15]BOP!#REF!,[15]BOP!$A$79:$IV$79</definedName>
    <definedName name="Cwvu.tot." localSheetId="12" hidden="1">[15]BOP!$A$36:$IV$36,[15]BOP!$A$44:$IV$44,[15]BOP!$A$59:$IV$59,[15]BOP!#REF!,[15]BOP!#REF!,[15]BOP!$A$79:$IV$79</definedName>
    <definedName name="Cwvu.tot." localSheetId="13" hidden="1">[15]BOP!$A$36:$IV$36,[15]BOP!$A$44:$IV$44,[15]BOP!$A$59:$IV$59,[15]BOP!#REF!,[15]BOP!#REF!,[15]BOP!$A$79:$IV$79</definedName>
    <definedName name="Cwvu.tot." localSheetId="14" hidden="1">[15]BOP!$A$36:$IV$36,[15]BOP!$A$44:$IV$44,[15]BOP!$A$59:$IV$59,[15]BOP!#REF!,[15]BOP!#REF!,[15]BOP!$A$79:$IV$79</definedName>
    <definedName name="Cwvu.tot." localSheetId="15" hidden="1">[15]BOP!$A$36:$IV$36,[15]BOP!$A$44:$IV$44,[15]BOP!$A$59:$IV$59,[15]BOP!#REF!,[15]BOP!#REF!,[15]BOP!$A$79:$IV$79</definedName>
    <definedName name="Cwvu.tot." localSheetId="16" hidden="1">[15]BOP!$A$36:$IV$36,[15]BOP!$A$44:$IV$44,[15]BOP!$A$59:$IV$59,[15]BOP!#REF!,[15]BOP!#REF!,[15]BOP!$A$79:$IV$79</definedName>
    <definedName name="Cwvu.tot." localSheetId="17" hidden="1">[15]BOP!$A$36:$IV$36,[15]BOP!$A$44:$IV$44,[15]BOP!$A$59:$IV$59,[15]BOP!#REF!,[15]BOP!#REF!,[15]BOP!$A$79:$IV$79</definedName>
    <definedName name="Cwvu.tot." localSheetId="18" hidden="1">[15]BOP!$A$36:$IV$36,[15]BOP!$A$44:$IV$44,[15]BOP!$A$59:$IV$59,[15]BOP!#REF!,[15]BOP!#REF!,[15]BOP!$A$79:$IV$79</definedName>
    <definedName name="Cwvu.tot." localSheetId="19" hidden="1">[15]BOP!$A$36:$IV$36,[15]BOP!$A$44:$IV$44,[15]BOP!$A$59:$IV$59,[15]BOP!#REF!,[15]BOP!#REF!,[15]BOP!$A$79:$IV$79</definedName>
    <definedName name="Cwvu.tot." localSheetId="20" hidden="1">[15]BOP!$A$36:$IV$36,[15]BOP!$A$44:$IV$44,[15]BOP!$A$59:$IV$59,[15]BOP!#REF!,[15]BOP!#REF!,[15]BOP!$A$79:$IV$79</definedName>
    <definedName name="Cwvu.tot." localSheetId="21" hidden="1">[15]BOP!$A$36:$IV$36,[15]BOP!$A$44:$IV$44,[15]BOP!$A$59:$IV$59,[15]BOP!#REF!,[15]BOP!#REF!,[15]BOP!$A$79:$IV$79</definedName>
    <definedName name="Cwvu.tot." localSheetId="22" hidden="1">[15]BOP!$A$36:$IV$36,[15]BOP!$A$44:$IV$44,[15]BOP!$A$59:$IV$59,[15]BOP!#REF!,[15]BOP!#REF!,[15]BOP!$A$79:$IV$79</definedName>
    <definedName name="Cwvu.tot." localSheetId="23" hidden="1">[15]BOP!$A$36:$IV$36,[15]BOP!$A$44:$IV$44,[15]BOP!$A$59:$IV$59,[15]BOP!#REF!,[15]BOP!#REF!,[15]BOP!$A$79:$IV$79</definedName>
    <definedName name="Cwvu.tot." localSheetId="24" hidden="1">[15]BOP!$A$36:$IV$36,[15]BOP!$A$44:$IV$44,[15]BOP!$A$59:$IV$59,[15]BOP!#REF!,[15]BOP!#REF!,[15]BOP!$A$79:$IV$79</definedName>
    <definedName name="Cwvu.tot." localSheetId="2" hidden="1">[15]BOP!$A$36:$IV$36,[15]BOP!$A$44:$IV$44,[15]BOP!$A$59:$IV$59,[15]BOP!#REF!,[15]BOP!#REF!,[15]BOP!$A$79:$IV$79</definedName>
    <definedName name="Cwvu.tot." localSheetId="25" hidden="1">[15]BOP!$A$36:$IV$36,[15]BOP!$A$44:$IV$44,[15]BOP!$A$59:$IV$59,[15]BOP!#REF!,[15]BOP!#REF!,[15]BOP!$A$79:$IV$79</definedName>
    <definedName name="Cwvu.tot." localSheetId="26" hidden="1">[15]BOP!$A$36:$IV$36,[15]BOP!$A$44:$IV$44,[15]BOP!$A$59:$IV$59,[15]BOP!#REF!,[15]BOP!#REF!,[15]BOP!$A$79:$IV$79</definedName>
    <definedName name="Cwvu.tot." localSheetId="27" hidden="1">[15]BOP!$A$36:$IV$36,[15]BOP!$A$44:$IV$44,[15]BOP!$A$59:$IV$59,[15]BOP!#REF!,[15]BOP!#REF!,[15]BOP!$A$79:$IV$79</definedName>
    <definedName name="Cwvu.tot." localSheetId="28" hidden="1">[15]BOP!$A$36:$IV$36,[15]BOP!$A$44:$IV$44,[15]BOP!$A$59:$IV$59,[15]BOP!#REF!,[15]BOP!#REF!,[15]BOP!$A$79:$IV$79</definedName>
    <definedName name="Cwvu.tot." localSheetId="29" hidden="1">[15]BOP!$A$36:$IV$36,[15]BOP!$A$44:$IV$44,[15]BOP!$A$59:$IV$59,[15]BOP!#REF!,[15]BOP!#REF!,[15]BOP!$A$79:$IV$79</definedName>
    <definedName name="Cwvu.tot." localSheetId="30" hidden="1">[15]BOP!$A$36:$IV$36,[15]BOP!$A$44:$IV$44,[15]BOP!$A$59:$IV$59,[15]BOP!#REF!,[15]BOP!#REF!,[15]BOP!$A$79:$IV$79</definedName>
    <definedName name="Cwvu.tot." localSheetId="31" hidden="1">[15]BOP!$A$36:$IV$36,[15]BOP!$A$44:$IV$44,[15]BOP!$A$59:$IV$59,[15]BOP!#REF!,[15]BOP!#REF!,[15]BOP!$A$79:$IV$79</definedName>
    <definedName name="Cwvu.tot." localSheetId="32" hidden="1">[15]BOP!$A$36:$IV$36,[15]BOP!$A$44:$IV$44,[15]BOP!$A$59:$IV$59,[15]BOP!#REF!,[15]BOP!#REF!,[15]BOP!$A$79:$IV$79</definedName>
    <definedName name="Cwvu.tot." localSheetId="33" hidden="1">[15]BOP!$A$36:$IV$36,[15]BOP!$A$44:$IV$44,[15]BOP!$A$59:$IV$59,[15]BOP!#REF!,[15]BOP!#REF!,[15]BOP!$A$79:$IV$79</definedName>
    <definedName name="Cwvu.tot." localSheetId="34" hidden="1">[15]BOP!$A$36:$IV$36,[15]BOP!$A$44:$IV$44,[15]BOP!$A$59:$IV$59,[15]BOP!#REF!,[15]BOP!#REF!,[15]BOP!$A$79:$IV$79</definedName>
    <definedName name="Cwvu.tot." localSheetId="3" hidden="1">[15]BOP!$A$36:$IV$36,[15]BOP!$A$44:$IV$44,[15]BOP!$A$59:$IV$59,[15]BOP!#REF!,[15]BOP!#REF!,[15]BOP!$A$79:$IV$79</definedName>
    <definedName name="Cwvu.tot." localSheetId="35" hidden="1">[15]BOP!$A$36:$IV$36,[15]BOP!$A$44:$IV$44,[15]BOP!$A$59:$IV$59,[15]BOP!#REF!,[15]BOP!#REF!,[15]BOP!$A$79:$IV$79</definedName>
    <definedName name="Cwvu.tot." localSheetId="36" hidden="1">[15]BOP!$A$36:$IV$36,[15]BOP!$A$44:$IV$44,[15]BOP!$A$59:$IV$59,[15]BOP!#REF!,[15]BOP!#REF!,[15]BOP!$A$79:$IV$79</definedName>
    <definedName name="Cwvu.tot." localSheetId="39" hidden="1">[15]BOP!$A$36:$IV$36,[15]BOP!$A$44:$IV$44,[15]BOP!$A$59:$IV$59,[15]BOP!#REF!,[15]BOP!#REF!,[15]BOP!$A$79:$IV$79</definedName>
    <definedName name="Cwvu.tot." localSheetId="40" hidden="1">[15]BOP!$A$36:$IV$36,[15]BOP!$A$44:$IV$44,[15]BOP!$A$59:$IV$59,[15]BOP!#REF!,[15]BOP!#REF!,[15]BOP!$A$79:$IV$79</definedName>
    <definedName name="Cwvu.tot." localSheetId="41" hidden="1">[15]BOP!$A$36:$IV$36,[15]BOP!$A$44:$IV$44,[15]BOP!$A$59:$IV$59,[15]BOP!#REF!,[15]BOP!#REF!,[15]BOP!$A$79:$IV$79</definedName>
    <definedName name="Cwvu.tot." localSheetId="42" hidden="1">[15]BOP!$A$36:$IV$36,[15]BOP!$A$44:$IV$44,[15]BOP!$A$59:$IV$59,[15]BOP!#REF!,[15]BOP!#REF!,[15]BOP!$A$79:$IV$79</definedName>
    <definedName name="Cwvu.tot." localSheetId="43" hidden="1">[15]BOP!$A$36:$IV$36,[15]BOP!$A$44:$IV$44,[15]BOP!$A$59:$IV$59,[15]BOP!#REF!,[15]BOP!#REF!,[15]BOP!$A$79:$IV$79</definedName>
    <definedName name="Cwvu.tot." localSheetId="4" hidden="1">[15]BOP!$A$36:$IV$36,[15]BOP!$A$44:$IV$44,[15]BOP!$A$59:$IV$59,[15]BOP!#REF!,[15]BOP!#REF!,[15]BOP!$A$79:$IV$79</definedName>
    <definedName name="Cwvu.tot." localSheetId="44" hidden="1">[15]BOP!$A$36:$IV$36,[15]BOP!$A$44:$IV$44,[15]BOP!$A$59:$IV$59,[15]BOP!#REF!,[15]BOP!#REF!,[15]BOP!$A$79:$IV$79</definedName>
    <definedName name="Cwvu.tot." localSheetId="45" hidden="1">[15]BOP!$A$36:$IV$36,[15]BOP!$A$44:$IV$44,[15]BOP!$A$59:$IV$59,[15]BOP!#REF!,[15]BOP!#REF!,[15]BOP!$A$79:$IV$79</definedName>
    <definedName name="Cwvu.tot." localSheetId="46" hidden="1">[15]BOP!$A$36:$IV$36,[15]BOP!$A$44:$IV$44,[15]BOP!$A$59:$IV$59,[15]BOP!#REF!,[15]BOP!#REF!,[15]BOP!$A$79:$IV$79</definedName>
    <definedName name="Cwvu.tot." localSheetId="47" hidden="1">[15]BOP!$A$36:$IV$36,[15]BOP!$A$44:$IV$44,[15]BOP!$A$59:$IV$59,[15]BOP!#REF!,[15]BOP!#REF!,[15]BOP!$A$79:$IV$79</definedName>
    <definedName name="Cwvu.tot." localSheetId="48" hidden="1">[15]BOP!$A$36:$IV$36,[15]BOP!$A$44:$IV$44,[15]BOP!$A$59:$IV$59,[15]BOP!#REF!,[15]BOP!#REF!,[15]BOP!$A$79:$IV$79</definedName>
    <definedName name="Cwvu.tot." localSheetId="49" hidden="1">[15]BOP!$A$36:$IV$36,[15]BOP!$A$44:$IV$44,[15]BOP!$A$59:$IV$59,[15]BOP!#REF!,[15]BOP!#REF!,[15]BOP!$A$79:$IV$79</definedName>
    <definedName name="Cwvu.tot." localSheetId="50" hidden="1">[15]BOP!$A$36:$IV$36,[15]BOP!$A$44:$IV$44,[15]BOP!$A$59:$IV$59,[15]BOP!#REF!,[15]BOP!#REF!,[15]BOP!$A$79:$IV$79</definedName>
    <definedName name="Cwvu.tot." localSheetId="51" hidden="1">[15]BOP!$A$36:$IV$36,[15]BOP!$A$44:$IV$44,[15]BOP!$A$59:$IV$59,[15]BOP!#REF!,[15]BOP!#REF!,[15]BOP!$A$79:$IV$79</definedName>
    <definedName name="Cwvu.tot." localSheetId="52" hidden="1">[15]BOP!$A$36:$IV$36,[15]BOP!$A$44:$IV$44,[15]BOP!$A$59:$IV$59,[15]BOP!#REF!,[15]BOP!#REF!,[15]BOP!$A$79:$IV$79</definedName>
    <definedName name="Cwvu.tot." localSheetId="53" hidden="1">[15]BOP!$A$36:$IV$36,[15]BOP!$A$44:$IV$44,[15]BOP!$A$59:$IV$59,[15]BOP!#REF!,[15]BOP!#REF!,[15]BOP!$A$79:$IV$79</definedName>
    <definedName name="Cwvu.tot." localSheetId="54" hidden="1">[15]BOP!$A$36:$IV$36,[15]BOP!$A$44:$IV$44,[15]BOP!$A$59:$IV$59,[15]BOP!#REF!,[15]BOP!#REF!,[15]BOP!$A$79:$IV$79</definedName>
    <definedName name="Cwvu.tot." localSheetId="5" hidden="1">[15]BOP!$A$36:$IV$36,[15]BOP!$A$44:$IV$44,[15]BOP!$A$59:$IV$59,[15]BOP!#REF!,[15]BOP!#REF!,[15]BOP!$A$79:$IV$79</definedName>
    <definedName name="Cwvu.tot." localSheetId="55" hidden="1">[15]BOP!$A$36:$IV$36,[15]BOP!$A$44:$IV$44,[15]BOP!$A$59:$IV$59,[15]BOP!#REF!,[15]BOP!#REF!,[15]BOP!$A$79:$IV$79</definedName>
    <definedName name="Cwvu.tot." localSheetId="56" hidden="1">[15]BOP!$A$36:$IV$36,[15]BOP!$A$44:$IV$44,[15]BOP!$A$59:$IV$59,[15]BOP!#REF!,[15]BOP!#REF!,[15]BOP!$A$79:$IV$79</definedName>
    <definedName name="Cwvu.tot." localSheetId="58" hidden="1">[15]BOP!$A$36:$IV$36,[15]BOP!$A$44:$IV$44,[15]BOP!$A$59:$IV$59,[15]BOP!#REF!,[15]BOP!#REF!,[15]BOP!$A$79:$IV$79</definedName>
    <definedName name="Cwvu.tot." localSheetId="59" hidden="1">[15]BOP!$A$36:$IV$36,[15]BOP!$A$44:$IV$44,[15]BOP!$A$59:$IV$59,[15]BOP!#REF!,[15]BOP!#REF!,[15]BOP!$A$79:$IV$79</definedName>
    <definedName name="Cwvu.tot." localSheetId="64" hidden="1">[15]BOP!$A$36:$IV$36,[15]BOP!$A$44:$IV$44,[15]BOP!$A$59:$IV$59,[15]BOP!#REF!,[15]BOP!#REF!,[15]BOP!$A$79:$IV$79</definedName>
    <definedName name="Cwvu.tot." localSheetId="65" hidden="1">[15]BOP!$A$36:$IV$36,[15]BOP!$A$44:$IV$44,[15]BOP!$A$59:$IV$59,[15]BOP!#REF!,[15]BOP!#REF!,[15]BOP!$A$79:$IV$79</definedName>
    <definedName name="Cwvu.tot." localSheetId="66" hidden="1">[15]BOP!$A$36:$IV$36,[15]BOP!$A$44:$IV$44,[15]BOP!$A$59:$IV$59,[15]BOP!#REF!,[15]BOP!#REF!,[15]BOP!$A$79:$IV$79</definedName>
    <definedName name="Cwvu.tot." localSheetId="6" hidden="1">[15]BOP!$36:$36,[15]BOP!$44:$44,[15]BOP!$59:$59,[15]BOP!#REF!,[15]BOP!#REF!,[15]BOP!$79:$79</definedName>
    <definedName name="Cwvu.tot." localSheetId="75" hidden="1">[15]BOP!$A$36:$IV$36,[15]BOP!$A$44:$IV$44,[15]BOP!$A$59:$IV$59,[15]BOP!#REF!,[15]BOP!#REF!,[15]BOP!$A$79:$IV$79</definedName>
    <definedName name="Cwvu.tot." localSheetId="7" hidden="1">[15]BOP!$A$36:$IV$36,[15]BOP!$A$44:$IV$44,[15]BOP!$A$59:$IV$59,[15]BOP!#REF!,[15]BOP!#REF!,[15]BOP!$A$79:$IV$79</definedName>
    <definedName name="Cwvu.tot." localSheetId="8" hidden="1">[15]BOP!$A$36:$IV$36,[15]BOP!$A$44:$IV$44,[15]BOP!$A$59:$IV$59,[15]BOP!#REF!,[15]BOP!#REF!,[15]BOP!$A$79:$IV$79</definedName>
    <definedName name="Cwvu.tot." localSheetId="9" hidden="1">[15]BOP!$A$36:$IV$36,[15]BOP!$A$44:$IV$44,[15]BOP!$A$59:$IV$59,[15]BOP!#REF!,[15]BOP!#REF!,[15]BOP!$A$79:$IV$79</definedName>
    <definedName name="Cwvu.tot." hidden="1">[15]BOP!$A$36:$IV$36,[15]BOP!$A$44:$IV$44,[15]BOP!$A$59:$IV$59,[15]BOP!#REF!,[15]BOP!#REF!,[15]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 hidden="1">{"Riqfin97",#N/A,FALSE,"Tran";"Riqfinpro",#N/A,FALSE,"Tran"}</definedName>
    <definedName name="dd" localSheetId="35" hidden="1">{"Riqfin97",#N/A,FALSE,"Tran";"Riqfinpro",#N/A,FALSE,"Tran"}</definedName>
    <definedName name="dd" localSheetId="36"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 hidden="1">{"Riqfin97",#N/A,FALSE,"Tran";"Riqfinpro",#N/A,FALSE,"Tran"}</definedName>
    <definedName name="dd" localSheetId="55" hidden="1">{"Riqfin97",#N/A,FALSE,"Tran";"Riqfinpro",#N/A,FALSE,"Tran"}</definedName>
    <definedName name="dd" localSheetId="56" hidden="1">{"Riqfin97",#N/A,FALSE,"Tran";"Riqfinpro",#N/A,FALSE,"Tran"}</definedName>
    <definedName name="dd" localSheetId="58" hidden="1">{"Riqfin97",#N/A,FALSE,"Tran";"Riqfinpro",#N/A,FALSE,"Tran"}</definedName>
    <definedName name="dd" localSheetId="59"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 hidden="1">{"Riqfin97",#N/A,FALSE,"Tran";"Riqfinpro",#N/A,FALSE,"Tran"}</definedName>
    <definedName name="dd" localSheetId="74" hidden="1">{"Riqfin97",#N/A,FALSE,"Tran";"Riqfinpro",#N/A,FALSE,"Tran"}</definedName>
    <definedName name="dd" localSheetId="75" hidden="1">{"Riqfin97",#N/A,FALSE,"Tran";"Riqfinpro",#N/A,FALSE,"Tran"}</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22" hidden="1">{#N/A,#N/A,TRUE,"Table1USD";#N/A,#N/A,TRUE,"Table1GBP"}</definedName>
    <definedName name="dg" localSheetId="23" hidden="1">{#N/A,#N/A,TRUE,"Table1USD";#N/A,#N/A,TRUE,"Table1GBP"}</definedName>
    <definedName name="dg" localSheetId="24" hidden="1">{#N/A,#N/A,TRUE,"Table1USD";#N/A,#N/A,TRUE,"Table1GBP"}</definedName>
    <definedName name="dg" localSheetId="2" hidden="1">{#N/A,#N/A,TRUE,"Table1USD";#N/A,#N/A,TRUE,"Table1GBP"}</definedName>
    <definedName name="dg" localSheetId="25"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4" hidden="1">{#N/A,#N/A,TRUE,"Table1USD";#N/A,#N/A,TRUE,"Table1GBP"}</definedName>
    <definedName name="dg" localSheetId="3" hidden="1">{#N/A,#N/A,TRUE,"Table1USD";#N/A,#N/A,TRUE,"Table1GBP"}</definedName>
    <definedName name="dg" localSheetId="35" hidden="1">{#N/A,#N/A,TRUE,"Table1USD";#N/A,#N/A,TRUE,"Table1GBP"}</definedName>
    <definedName name="dg" localSheetId="36"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 hidden="1">{#N/A,#N/A,TRUE,"Table1USD";#N/A,#N/A,TRUE,"Table1GBP"}</definedName>
    <definedName name="dg" localSheetId="55" hidden="1">{#N/A,#N/A,TRUE,"Table1USD";#N/A,#N/A,TRUE,"Table1GBP"}</definedName>
    <definedName name="dg" localSheetId="56" hidden="1">{#N/A,#N/A,TRUE,"Table1USD";#N/A,#N/A,TRUE,"Table1GBP"}</definedName>
    <definedName name="dg" localSheetId="58" hidden="1">{#N/A,#N/A,TRUE,"Table1USD";#N/A,#N/A,TRUE,"Table1GBP"}</definedName>
    <definedName name="dg" localSheetId="59"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 hidden="1">{#N/A,#N/A,TRUE,"Table1USD";#N/A,#N/A,TRUE,"Table1GBP"}</definedName>
    <definedName name="dg" localSheetId="74" hidden="1">{#N/A,#N/A,TRUE,"Table1USD";#N/A,#N/A,TRUE,"Table1GBP"}</definedName>
    <definedName name="dg" localSheetId="75" hidden="1">{#N/A,#N/A,TRUE,"Table1USD";#N/A,#N/A,TRUE,"Table1GBP"}</definedName>
    <definedName name="dg" localSheetId="7" hidden="1">{#N/A,#N/A,TRUE,"Table1USD";#N/A,#N/A,TRUE,"Table1GBP"}</definedName>
    <definedName name="dg" localSheetId="8" hidden="1">{#N/A,#N/A,TRUE,"Table1USD";#N/A,#N/A,TRUE,"Table1GBP"}</definedName>
    <definedName name="dg" localSheetId="9"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22" hidden="1">{#N/A,#N/A,TRUE,"Table1USD";#N/A,#N/A,TRUE,"Table1GBP"}</definedName>
    <definedName name="dr" localSheetId="23" hidden="1">{#N/A,#N/A,TRUE,"Table1USD";#N/A,#N/A,TRUE,"Table1GBP"}</definedName>
    <definedName name="dr" localSheetId="24" hidden="1">{#N/A,#N/A,TRUE,"Table1USD";#N/A,#N/A,TRUE,"Table1GBP"}</definedName>
    <definedName name="dr" localSheetId="2" hidden="1">{#N/A,#N/A,TRUE,"Table1USD";#N/A,#N/A,TRUE,"Table1GBP"}</definedName>
    <definedName name="dr" localSheetId="25"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4" hidden="1">{#N/A,#N/A,TRUE,"Table1USD";#N/A,#N/A,TRUE,"Table1GBP"}</definedName>
    <definedName name="dr" localSheetId="3" hidden="1">{#N/A,#N/A,TRUE,"Table1USD";#N/A,#N/A,TRUE,"Table1GBP"}</definedName>
    <definedName name="dr" localSheetId="35" hidden="1">{#N/A,#N/A,TRUE,"Table1USD";#N/A,#N/A,TRUE,"Table1GBP"}</definedName>
    <definedName name="dr" localSheetId="36"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 hidden="1">{#N/A,#N/A,TRUE,"Table1USD";#N/A,#N/A,TRUE,"Table1GBP"}</definedName>
    <definedName name="dr" localSheetId="55" hidden="1">{#N/A,#N/A,TRUE,"Table1USD";#N/A,#N/A,TRUE,"Table1GBP"}</definedName>
    <definedName name="dr" localSheetId="56" hidden="1">{#N/A,#N/A,TRUE,"Table1USD";#N/A,#N/A,TRUE,"Table1GBP"}</definedName>
    <definedName name="dr" localSheetId="58" hidden="1">{#N/A,#N/A,TRUE,"Table1USD";#N/A,#N/A,TRUE,"Table1GBP"}</definedName>
    <definedName name="dr" localSheetId="59"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 hidden="1">{#N/A,#N/A,TRUE,"Table1USD";#N/A,#N/A,TRUE,"Table1GBP"}</definedName>
    <definedName name="dr" localSheetId="74" hidden="1">{#N/A,#N/A,TRUE,"Table1USD";#N/A,#N/A,TRUE,"Table1GBP"}</definedName>
    <definedName name="dr" localSheetId="75" hidden="1">{#N/A,#N/A,TRUE,"Table1USD";#N/A,#N/A,TRUE,"Table1GBP"}</definedName>
    <definedName name="dr" localSheetId="7" hidden="1">{#N/A,#N/A,TRUE,"Table1USD";#N/A,#N/A,TRUE,"Table1GBP"}</definedName>
    <definedName name="dr" localSheetId="8" hidden="1">{#N/A,#N/A,TRUE,"Table1USD";#N/A,#N/A,TRUE,"Table1GBP"}</definedName>
    <definedName name="dr" localSheetId="9" hidden="1">{#N/A,#N/A,TRUE,"Table1USD";#N/A,#N/A,TRUE,"Table1GBP"}</definedName>
    <definedName name="dr" hidden="1">{#N/A,#N/A,TRUE,"Table1USD";#N/A,#N/A,TRUE,"Table1GBP"}</definedName>
    <definedName name="dsfgds" localSheetId="1" hidden="1">#REF!</definedName>
    <definedName name="dsfgds" localSheetId="10" hidden="1">#REF!</definedName>
    <definedName name="dsfgds" localSheetId="11" hidden="1">#REF!</definedName>
    <definedName name="dsfgds" localSheetId="12" hidden="1">#REF!</definedName>
    <definedName name="dsfgds" localSheetId="13"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19" hidden="1">#REF!</definedName>
    <definedName name="dsfgds" localSheetId="20" hidden="1">#REF!</definedName>
    <definedName name="dsfgds" localSheetId="21" hidden="1">#REF!</definedName>
    <definedName name="dsfgds" localSheetId="22" hidden="1">#REF!</definedName>
    <definedName name="dsfgds" localSheetId="23" hidden="1">#REF!</definedName>
    <definedName name="dsfgds" localSheetId="24" hidden="1">#REF!</definedName>
    <definedName name="dsfgds" localSheetId="2" hidden="1">#REF!</definedName>
    <definedName name="dsfgds" localSheetId="25" hidden="1">#REF!</definedName>
    <definedName name="dsfgds" localSheetId="26" hidden="1">#REF!</definedName>
    <definedName name="dsfgds" localSheetId="27" hidden="1">#REF!</definedName>
    <definedName name="dsfgds" localSheetId="28" hidden="1">#REF!</definedName>
    <definedName name="dsfgds" localSheetId="29"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4" hidden="1">#REF!</definedName>
    <definedName name="dsfgds" localSheetId="3" hidden="1">#REF!</definedName>
    <definedName name="dsfgds" localSheetId="35" hidden="1">#REF!</definedName>
    <definedName name="dsfgds" localSheetId="36"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3" hidden="1">#REF!</definedName>
    <definedName name="dsfgds" localSheetId="54" hidden="1">#REF!</definedName>
    <definedName name="dsfgds" localSheetId="5" hidden="1">#REF!</definedName>
    <definedName name="dsfgds" localSheetId="55" hidden="1">#REF!</definedName>
    <definedName name="dsfgds" localSheetId="56" hidden="1">#REF!</definedName>
    <definedName name="dsfgds" localSheetId="58" hidden="1">#REF!</definedName>
    <definedName name="dsfgds" localSheetId="59" hidden="1">#REF!</definedName>
    <definedName name="dsfgds" localSheetId="64" hidden="1">#REF!</definedName>
    <definedName name="dsfgds" localSheetId="65" hidden="1">#REF!</definedName>
    <definedName name="dsfgds" localSheetId="66" hidden="1">#REF!</definedName>
    <definedName name="dsfgds" localSheetId="6" hidden="1">#REF!</definedName>
    <definedName name="dsfgds" localSheetId="75" hidden="1">#REF!</definedName>
    <definedName name="dsfgds" localSheetId="7" hidden="1">#REF!</definedName>
    <definedName name="dsfgds" localSheetId="8" hidden="1">#REF!</definedName>
    <definedName name="dsfgds" localSheetId="9"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 hidden="1">{"Tab1",#N/A,FALSE,"P";"Tab2",#N/A,FALSE,"P"}</definedName>
    <definedName name="eee" localSheetId="35" hidden="1">{"Tab1",#N/A,FALSE,"P";"Tab2",#N/A,FALSE,"P"}</definedName>
    <definedName name="eee" localSheetId="36"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 hidden="1">{"Tab1",#N/A,FALSE,"P";"Tab2",#N/A,FALSE,"P"}</definedName>
    <definedName name="eee" localSheetId="55" hidden="1">{"Tab1",#N/A,FALSE,"P";"Tab2",#N/A,FALSE,"P"}</definedName>
    <definedName name="eee" localSheetId="56" hidden="1">{"Tab1",#N/A,FALSE,"P";"Tab2",#N/A,FALSE,"P"}</definedName>
    <definedName name="eee" localSheetId="58" hidden="1">{"Tab1",#N/A,FALSE,"P";"Tab2",#N/A,FALSE,"P"}</definedName>
    <definedName name="eee" localSheetId="59"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 hidden="1">{"Tab1",#N/A,FALSE,"P";"Tab2",#N/A,FALSE,"P"}</definedName>
    <definedName name="eee" localSheetId="74" hidden="1">{"Tab1",#N/A,FALSE,"P";"Tab2",#N/A,FALSE,"P"}</definedName>
    <definedName name="eee" localSheetId="75"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hidden="1">{"Tab1",#N/A,FALSE,"P";"Tab2",#N/A,FALSE,"P"}</definedName>
    <definedName name="eretuytu" localSheetId="1" hidden="1">#REF!</definedName>
    <definedName name="eretuytu" localSheetId="10" hidden="1">#REF!</definedName>
    <definedName name="eretuytu" localSheetId="11" hidden="1">#REF!</definedName>
    <definedName name="eretuytu" localSheetId="12" hidden="1">#REF!</definedName>
    <definedName name="eretuytu" localSheetId="13"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19" hidden="1">#REF!</definedName>
    <definedName name="eretuytu" localSheetId="20" hidden="1">#REF!</definedName>
    <definedName name="eretuytu" localSheetId="21" hidden="1">#REF!</definedName>
    <definedName name="eretuytu" localSheetId="22" hidden="1">#REF!</definedName>
    <definedName name="eretuytu" localSheetId="23" hidden="1">#REF!</definedName>
    <definedName name="eretuytu" localSheetId="24" hidden="1">#REF!</definedName>
    <definedName name="eretuytu" localSheetId="2" hidden="1">#REF!</definedName>
    <definedName name="eretuytu" localSheetId="25" hidden="1">#REF!</definedName>
    <definedName name="eretuytu" localSheetId="26" hidden="1">#REF!</definedName>
    <definedName name="eretuytu" localSheetId="27" hidden="1">#REF!</definedName>
    <definedName name="eretuytu" localSheetId="28" hidden="1">#REF!</definedName>
    <definedName name="eretuytu" localSheetId="29"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4" hidden="1">#REF!</definedName>
    <definedName name="eretuytu" localSheetId="3" hidden="1">#REF!</definedName>
    <definedName name="eretuytu" localSheetId="35" hidden="1">#REF!</definedName>
    <definedName name="eretuytu" localSheetId="36"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3" hidden="1">#REF!</definedName>
    <definedName name="eretuytu" localSheetId="54" hidden="1">#REF!</definedName>
    <definedName name="eretuytu" localSheetId="5" hidden="1">#REF!</definedName>
    <definedName name="eretuytu" localSheetId="55" hidden="1">#REF!</definedName>
    <definedName name="eretuytu" localSheetId="56" hidden="1">#REF!</definedName>
    <definedName name="eretuytu" localSheetId="58" hidden="1">#REF!</definedName>
    <definedName name="eretuytu" localSheetId="59" hidden="1">#REF!</definedName>
    <definedName name="eretuytu" localSheetId="64" hidden="1">#REF!</definedName>
    <definedName name="eretuytu" localSheetId="65" hidden="1">#REF!</definedName>
    <definedName name="eretuytu" localSheetId="66" hidden="1">#REF!</definedName>
    <definedName name="eretuytu" localSheetId="6" hidden="1">#REF!</definedName>
    <definedName name="eretuytu" localSheetId="75" hidden="1">#REF!</definedName>
    <definedName name="eretuytu" localSheetId="7" hidden="1">#REF!</definedName>
    <definedName name="eretuytu" localSheetId="8" hidden="1">#REF!</definedName>
    <definedName name="eretuytu" localSheetId="9"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 hidden="1">{"Main Economic Indicators",#N/A,FALSE,"C"}</definedName>
    <definedName name="ergferger" localSheetId="35" hidden="1">{"Main Economic Indicators",#N/A,FALSE,"C"}</definedName>
    <definedName name="ergferger" localSheetId="36"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 hidden="1">{"Main Economic Indicators",#N/A,FALSE,"C"}</definedName>
    <definedName name="ergferger" localSheetId="55" hidden="1">{"Main Economic Indicators",#N/A,FALSE,"C"}</definedName>
    <definedName name="ergferger" localSheetId="56" hidden="1">{"Main Economic Indicators",#N/A,FALSE,"C"}</definedName>
    <definedName name="ergferger" localSheetId="58" hidden="1">{"Main Economic Indicators",#N/A,FALSE,"C"}</definedName>
    <definedName name="ergferger" localSheetId="59"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 hidden="1">{"Main Economic Indicators",#N/A,FALSE,"C"}</definedName>
    <definedName name="ergferger" localSheetId="74" hidden="1">{"Main Economic Indicators",#N/A,FALSE,"C"}</definedName>
    <definedName name="ergferger" localSheetId="75"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 hidden="1">{"Main Economic Indicators",#N/A,FALSE,"C"}</definedName>
    <definedName name="f" localSheetId="25"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4" hidden="1">{"Main Economic Indicators",#N/A,FALSE,"C"}</definedName>
    <definedName name="f" localSheetId="3" hidden="1">{"Main Economic Indicators",#N/A,FALSE,"C"}</definedName>
    <definedName name="f" localSheetId="35" hidden="1">{"Main Economic Indicators",#N/A,FALSE,"C"}</definedName>
    <definedName name="f" localSheetId="36"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 hidden="1">{"Main Economic Indicators",#N/A,FALSE,"C"}</definedName>
    <definedName name="f" localSheetId="55" hidden="1">{"Main Economic Indicators",#N/A,FALSE,"C"}</definedName>
    <definedName name="f" localSheetId="56" hidden="1">{"Main Economic Indicators",#N/A,FALSE,"C"}</definedName>
    <definedName name="f" localSheetId="58" hidden="1">{"Main Economic Indicators",#N/A,FALSE,"C"}</definedName>
    <definedName name="f" localSheetId="59"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 hidden="1">{"Main Economic Indicators",#N/A,FALSE,"C"}</definedName>
    <definedName name="f" localSheetId="74" hidden="1">{"Main Economic Indicators",#N/A,FALSE,"C"}</definedName>
    <definedName name="f" localSheetId="75" hidden="1">{"Main Economic Indicators",#N/A,FALSE,"C"}</definedName>
    <definedName name="f" localSheetId="7" hidden="1">{"Main Economic Indicators",#N/A,FALSE,"C"}</definedName>
    <definedName name="f" localSheetId="8" hidden="1">{"Main Economic Indicators",#N/A,FALSE,"C"}</definedName>
    <definedName name="f" localSheetId="9" hidden="1">{"Main Economic Indicators",#N/A,FALSE,"C"}</definedName>
    <definedName name="f" hidden="1">{"Main Economic Indicators",#N/A,FALSE,"C"}</definedName>
    <definedName name="fgdgdgdtf" localSheetId="1" hidden="1">#REF!</definedName>
    <definedName name="fgdgdgdtf" localSheetId="10" hidden="1">#REF!</definedName>
    <definedName name="fgdgdgdtf" localSheetId="11" hidden="1">#REF!</definedName>
    <definedName name="fgdgdgdtf" localSheetId="12" hidden="1">#REF!</definedName>
    <definedName name="fgdgdgdtf" localSheetId="13"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19" hidden="1">#REF!</definedName>
    <definedName name="fgdgdgdtf" localSheetId="20" hidden="1">#REF!</definedName>
    <definedName name="fgdgdgdtf" localSheetId="21" hidden="1">#REF!</definedName>
    <definedName name="fgdgdgdtf" localSheetId="22" hidden="1">#REF!</definedName>
    <definedName name="fgdgdgdtf" localSheetId="23" hidden="1">#REF!</definedName>
    <definedName name="fgdgdgdtf" localSheetId="24" hidden="1">#REF!</definedName>
    <definedName name="fgdgdgdtf" localSheetId="2" hidden="1">#REF!</definedName>
    <definedName name="fgdgdgdtf" localSheetId="25" hidden="1">#REF!</definedName>
    <definedName name="fgdgdgdtf" localSheetId="26" hidden="1">#REF!</definedName>
    <definedName name="fgdgdgdtf" localSheetId="27" hidden="1">#REF!</definedName>
    <definedName name="fgdgdgdtf" localSheetId="28" hidden="1">#REF!</definedName>
    <definedName name="fgdgdgdtf" localSheetId="29"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4" hidden="1">#REF!</definedName>
    <definedName name="fgdgdgdtf" localSheetId="3" hidden="1">#REF!</definedName>
    <definedName name="fgdgdgdtf" localSheetId="35" hidden="1">#REF!</definedName>
    <definedName name="fgdgdgdtf" localSheetId="36"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3" hidden="1">#REF!</definedName>
    <definedName name="fgdgdgdtf" localSheetId="54" hidden="1">#REF!</definedName>
    <definedName name="fgdgdgdtf" localSheetId="5" hidden="1">#REF!</definedName>
    <definedName name="fgdgdgdtf" localSheetId="55" hidden="1">#REF!</definedName>
    <definedName name="fgdgdgdtf" localSheetId="56" hidden="1">#REF!</definedName>
    <definedName name="fgdgdgdtf" localSheetId="58" hidden="1">#REF!</definedName>
    <definedName name="fgdgdgdtf" localSheetId="59" hidden="1">#REF!</definedName>
    <definedName name="fgdgdgdtf" localSheetId="64" hidden="1">#REF!</definedName>
    <definedName name="fgdgdgdtf" localSheetId="65" hidden="1">#REF!</definedName>
    <definedName name="fgdgdgdtf" localSheetId="66" hidden="1">#REF!</definedName>
    <definedName name="fgdgdgdtf" localSheetId="6" hidden="1">#REF!</definedName>
    <definedName name="fgdgdgdtf" localSheetId="75" hidden="1">#REF!</definedName>
    <definedName name="fgdgdgdtf" localSheetId="7" hidden="1">#REF!</definedName>
    <definedName name="fgdgdgdtf" localSheetId="8" hidden="1">#REF!</definedName>
    <definedName name="fgdgdgdtf" localSheetId="9"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 hidden="1">{"Tab1",#N/A,FALSE,"P";"Tab2",#N/A,FALSE,"P"}</definedName>
    <definedName name="Financing" localSheetId="35" hidden="1">{"Tab1",#N/A,FALSE,"P";"Tab2",#N/A,FALSE,"P"}</definedName>
    <definedName name="Financing" localSheetId="36"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 hidden="1">{"Tab1",#N/A,FALSE,"P";"Tab2",#N/A,FALSE,"P"}</definedName>
    <definedName name="Financing" localSheetId="55" hidden="1">{"Tab1",#N/A,FALSE,"P";"Tab2",#N/A,FALSE,"P"}</definedName>
    <definedName name="Financing" localSheetId="56" hidden="1">{"Tab1",#N/A,FALSE,"P";"Tab2",#N/A,FALSE,"P"}</definedName>
    <definedName name="Financing" localSheetId="58" hidden="1">{"Tab1",#N/A,FALSE,"P";"Tab2",#N/A,FALSE,"P"}</definedName>
    <definedName name="Financing" localSheetId="59"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 hidden="1">{"Tab1",#N/A,FALSE,"P";"Tab2",#N/A,FALSE,"P"}</definedName>
    <definedName name="Financing" localSheetId="74" hidden="1">{"Tab1",#N/A,FALSE,"P";"Tab2",#N/A,FALSE,"P"}</definedName>
    <definedName name="Financing" localSheetId="75"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hidden="1">{"Tab1",#N/A,FALSE,"P";"Tab2",#N/A,FALSE,"P"}</definedName>
    <definedName name="FrequencyList" localSheetId="73">'[13]Report Form'!$F$4:$F$8</definedName>
    <definedName name="FrequencyList" localSheetId="74">'[13]Report Form'!$F$4:$F$8</definedName>
    <definedName name="FrequencyList">'[14]Report Form'!$F$4:$F$8</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22" hidden="1">{#N/A,#N/A,TRUE,"Table1USD";#N/A,#N/A,TRUE,"Table1GBP"}</definedName>
    <definedName name="gb" localSheetId="23" hidden="1">{#N/A,#N/A,TRUE,"Table1USD";#N/A,#N/A,TRUE,"Table1GBP"}</definedName>
    <definedName name="gb" localSheetId="24" hidden="1">{#N/A,#N/A,TRUE,"Table1USD";#N/A,#N/A,TRUE,"Table1GBP"}</definedName>
    <definedName name="gb" localSheetId="2" hidden="1">{#N/A,#N/A,TRUE,"Table1USD";#N/A,#N/A,TRUE,"Table1GBP"}</definedName>
    <definedName name="gb" localSheetId="25"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4" hidden="1">{#N/A,#N/A,TRUE,"Table1USD";#N/A,#N/A,TRUE,"Table1GBP"}</definedName>
    <definedName name="gb" localSheetId="3" hidden="1">{#N/A,#N/A,TRUE,"Table1USD";#N/A,#N/A,TRUE,"Table1GBP"}</definedName>
    <definedName name="gb" localSheetId="35" hidden="1">{#N/A,#N/A,TRUE,"Table1USD";#N/A,#N/A,TRUE,"Table1GBP"}</definedName>
    <definedName name="gb" localSheetId="36"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 hidden="1">{#N/A,#N/A,TRUE,"Table1USD";#N/A,#N/A,TRUE,"Table1GBP"}</definedName>
    <definedName name="gb" localSheetId="55" hidden="1">{#N/A,#N/A,TRUE,"Table1USD";#N/A,#N/A,TRUE,"Table1GBP"}</definedName>
    <definedName name="gb" localSheetId="56" hidden="1">{#N/A,#N/A,TRUE,"Table1USD";#N/A,#N/A,TRUE,"Table1GBP"}</definedName>
    <definedName name="gb" localSheetId="58" hidden="1">{#N/A,#N/A,TRUE,"Table1USD";#N/A,#N/A,TRUE,"Table1GBP"}</definedName>
    <definedName name="gb" localSheetId="59"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 hidden="1">{#N/A,#N/A,TRUE,"Table1USD";#N/A,#N/A,TRUE,"Table1GBP"}</definedName>
    <definedName name="gb" localSheetId="74" hidden="1">{#N/A,#N/A,TRUE,"Table1USD";#N/A,#N/A,TRUE,"Table1GBP"}</definedName>
    <definedName name="gb" localSheetId="75" hidden="1">{#N/A,#N/A,TRUE,"Table1USD";#N/A,#N/A,TRUE,"Table1GBP"}</definedName>
    <definedName name="gb" localSheetId="7" hidden="1">{#N/A,#N/A,TRUE,"Table1USD";#N/A,#N/A,TRUE,"Table1GBP"}</definedName>
    <definedName name="gb" localSheetId="8" hidden="1">{#N/A,#N/A,TRUE,"Table1USD";#N/A,#N/A,TRUE,"Table1GBP"}</definedName>
    <definedName name="gb" localSheetId="9"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 hidden="1">{"Riqfin97",#N/A,FALSE,"Tran";"Riqfinpro",#N/A,FALSE,"Tran"}</definedName>
    <definedName name="ggg" localSheetId="35" hidden="1">{"Riqfin97",#N/A,FALSE,"Tran";"Riqfinpro",#N/A,FALSE,"Tran"}</definedName>
    <definedName name="ggg" localSheetId="36"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 hidden="1">{"Riqfin97",#N/A,FALSE,"Tran";"Riqfinpro",#N/A,FALSE,"Tran"}</definedName>
    <definedName name="ggg" localSheetId="55" hidden="1">{"Riqfin97",#N/A,FALSE,"Tran";"Riqfinpro",#N/A,FALSE,"Tran"}</definedName>
    <definedName name="ggg" localSheetId="56" hidden="1">{"Riqfin97",#N/A,FALSE,"Tran";"Riqfinpro",#N/A,FALSE,"Tran"}</definedName>
    <definedName name="ggg" localSheetId="58" hidden="1">{"Riqfin97",#N/A,FALSE,"Tran";"Riqfinpro",#N/A,FALSE,"Tran"}</definedName>
    <definedName name="ggg" localSheetId="59"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 hidden="1">{"Riqfin97",#N/A,FALSE,"Tran";"Riqfinpro",#N/A,FALSE,"Tran"}</definedName>
    <definedName name="ggg" localSheetId="74" hidden="1">{"Riqfin97",#N/A,FALSE,"Tran";"Riqfinpro",#N/A,FALSE,"Tran"}</definedName>
    <definedName name="ggg" localSheetId="75"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hidden="1">{"Riqfin97",#N/A,FALSE,"Tran";"Riqfinpro",#N/A,FALSE,"Tran"}</definedName>
    <definedName name="ggggg" localSheetId="30" hidden="1">'[17]J(Priv.Cap)'!#REF!</definedName>
    <definedName name="ggggg" localSheetId="6" hidden="1">'[17]J(Priv.Cap)'!#REF!</definedName>
    <definedName name="ggggg" hidden="1">'[17]J(Priv.Cap)'!#REF!</definedName>
    <definedName name="ghfghfgh" localSheetId="1" hidden="1">#REF!</definedName>
    <definedName name="ghfghfgh" localSheetId="10" hidden="1">#REF!</definedName>
    <definedName name="ghfghfgh" localSheetId="11" hidden="1">#REF!</definedName>
    <definedName name="ghfghfgh" localSheetId="12" hidden="1">#REF!</definedName>
    <definedName name="ghfghfgh" localSheetId="13"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19" hidden="1">#REF!</definedName>
    <definedName name="ghfghfgh" localSheetId="20" hidden="1">#REF!</definedName>
    <definedName name="ghfghfgh" localSheetId="21" hidden="1">#REF!</definedName>
    <definedName name="ghfghfgh" localSheetId="22" hidden="1">#REF!</definedName>
    <definedName name="ghfghfgh" localSheetId="23" hidden="1">#REF!</definedName>
    <definedName name="ghfghfgh" localSheetId="24" hidden="1">#REF!</definedName>
    <definedName name="ghfghfgh" localSheetId="2" hidden="1">#REF!</definedName>
    <definedName name="ghfghfgh" localSheetId="25" hidden="1">#REF!</definedName>
    <definedName name="ghfghfgh" localSheetId="26" hidden="1">#REF!</definedName>
    <definedName name="ghfghfgh" localSheetId="27" hidden="1">#REF!</definedName>
    <definedName name="ghfghfgh" localSheetId="28" hidden="1">#REF!</definedName>
    <definedName name="ghfghfgh" localSheetId="29"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4" hidden="1">#REF!</definedName>
    <definedName name="ghfghfgh" localSheetId="3" hidden="1">#REF!</definedName>
    <definedName name="ghfghfgh" localSheetId="35" hidden="1">#REF!</definedName>
    <definedName name="ghfghfgh" localSheetId="36"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3" hidden="1">#REF!</definedName>
    <definedName name="ghfghfgh" localSheetId="54" hidden="1">#REF!</definedName>
    <definedName name="ghfghfgh" localSheetId="5" hidden="1">#REF!</definedName>
    <definedName name="ghfghfgh" localSheetId="55" hidden="1">#REF!</definedName>
    <definedName name="ghfghfgh" localSheetId="56" hidden="1">#REF!</definedName>
    <definedName name="ghfghfgh" localSheetId="58" hidden="1">#REF!</definedName>
    <definedName name="ghfghfgh" localSheetId="59" hidden="1">#REF!</definedName>
    <definedName name="ghfghfgh" localSheetId="64" hidden="1">#REF!</definedName>
    <definedName name="ghfghfgh" localSheetId="65" hidden="1">#REF!</definedName>
    <definedName name="ghfghfgh" localSheetId="66" hidden="1">#REF!</definedName>
    <definedName name="ghfghfgh" localSheetId="6" hidden="1">#REF!</definedName>
    <definedName name="ghfghfgh" localSheetId="75" hidden="1">#REF!</definedName>
    <definedName name="ghfghfgh" localSheetId="7" hidden="1">#REF!</definedName>
    <definedName name="ghfghfgh" localSheetId="8" hidden="1">#REF!</definedName>
    <definedName name="ghfghfgh" localSheetId="9"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3" hidden="1">{"Main Economic Indicators",#N/A,FALSE,"C"}</definedName>
    <definedName name="guyana1003" localSheetId="35" hidden="1">{"Main Economic Indicators",#N/A,FALSE,"C"}</definedName>
    <definedName name="guyana1003" localSheetId="36"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 hidden="1">{"Main Economic Indicators",#N/A,FALSE,"C"}</definedName>
    <definedName name="guyana1003" localSheetId="55" hidden="1">{"Main Economic Indicators",#N/A,FALSE,"C"}</definedName>
    <definedName name="guyana1003" localSheetId="56" hidden="1">{"Main Economic Indicators",#N/A,FALSE,"C"}</definedName>
    <definedName name="guyana1003" localSheetId="58" hidden="1">{"Main Economic Indicators",#N/A,FALSE,"C"}</definedName>
    <definedName name="guyana1003" localSheetId="59"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 hidden="1">{"Main Economic Indicators",#N/A,FALSE,"C"}</definedName>
    <definedName name="guyana1003" localSheetId="74" hidden="1">{"Main Economic Indicators",#N/A,FALSE,"C"}</definedName>
    <definedName name="guyana1003" localSheetId="75"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hidden="1">{"Main Economic Indicators",#N/A,FALSE,"C"}</definedName>
    <definedName name="hhh" localSheetId="30" hidden="1">'[18]J(Priv.Cap)'!#REF!</definedName>
    <definedName name="hhh" localSheetId="6" hidden="1">'[18]J(Priv.Cap)'!#REF!</definedName>
    <definedName name="hhh" hidden="1">'[18]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22" hidden="1">{#N/A,#N/A,TRUE,"Table1USD";#N/A,#N/A,TRUE,"Table1GBP"}</definedName>
    <definedName name="hjsadg" localSheetId="23" hidden="1">{#N/A,#N/A,TRUE,"Table1USD";#N/A,#N/A,TRUE,"Table1GBP"}</definedName>
    <definedName name="hjsadg" localSheetId="24" hidden="1">{#N/A,#N/A,TRUE,"Table1USD";#N/A,#N/A,TRUE,"Table1GBP"}</definedName>
    <definedName name="hjsadg" localSheetId="2" hidden="1">{#N/A,#N/A,TRUE,"Table1USD";#N/A,#N/A,TRUE,"Table1GBP"}</definedName>
    <definedName name="hjsadg" localSheetId="25"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4" hidden="1">{#N/A,#N/A,TRUE,"Table1USD";#N/A,#N/A,TRUE,"Table1GBP"}</definedName>
    <definedName name="hjsadg" localSheetId="3" hidden="1">{#N/A,#N/A,TRUE,"Table1USD";#N/A,#N/A,TRUE,"Table1GBP"}</definedName>
    <definedName name="hjsadg" localSheetId="35" hidden="1">{#N/A,#N/A,TRUE,"Table1USD";#N/A,#N/A,TRUE,"Table1GBP"}</definedName>
    <definedName name="hjsadg" localSheetId="36"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 hidden="1">{#N/A,#N/A,TRUE,"Table1USD";#N/A,#N/A,TRUE,"Table1GBP"}</definedName>
    <definedName name="hjsadg" localSheetId="55" hidden="1">{#N/A,#N/A,TRUE,"Table1USD";#N/A,#N/A,TRUE,"Table1GBP"}</definedName>
    <definedName name="hjsadg" localSheetId="56" hidden="1">{#N/A,#N/A,TRUE,"Table1USD";#N/A,#N/A,TRUE,"Table1GBP"}</definedName>
    <definedName name="hjsadg" localSheetId="58" hidden="1">{#N/A,#N/A,TRUE,"Table1USD";#N/A,#N/A,TRUE,"Table1GBP"}</definedName>
    <definedName name="hjsadg" localSheetId="59"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 hidden="1">{#N/A,#N/A,TRUE,"Table1USD";#N/A,#N/A,TRUE,"Table1GBP"}</definedName>
    <definedName name="hjsadg" localSheetId="74" hidden="1">{#N/A,#N/A,TRUE,"Table1USD";#N/A,#N/A,TRUE,"Table1GBP"}</definedName>
    <definedName name="hjsadg" localSheetId="75" hidden="1">{#N/A,#N/A,TRUE,"Table1USD";#N/A,#N/A,TRUE,"Table1GBP"}</definedName>
    <definedName name="hjsadg" localSheetId="7" hidden="1">{#N/A,#N/A,TRUE,"Table1USD";#N/A,#N/A,TRUE,"Table1GBP"}</definedName>
    <definedName name="hjsadg" localSheetId="8" hidden="1">{#N/A,#N/A,TRUE,"Table1USD";#N/A,#N/A,TRUE,"Table1GBP"}</definedName>
    <definedName name="hjsadg" localSheetId="9"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22" hidden="1">{"'net change'!$A$4:$EL$14"}</definedName>
    <definedName name="HTML_Control" localSheetId="23" hidden="1">{"'net change'!$A$4:$EL$14"}</definedName>
    <definedName name="HTML_Control" localSheetId="24" hidden="1">{"'net change'!$A$4:$EL$14"}</definedName>
    <definedName name="HTML_Control" localSheetId="2" hidden="1">{"'net change'!$A$4:$EL$14"}</definedName>
    <definedName name="HTML_Control" localSheetId="25"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4" hidden="1">{"'net change'!$A$4:$EL$14"}</definedName>
    <definedName name="HTML_Control" localSheetId="3" hidden="1">{"'net change'!$A$4:$EL$14"}</definedName>
    <definedName name="HTML_Control" localSheetId="35" hidden="1">{"'net change'!$A$4:$EL$14"}</definedName>
    <definedName name="HTML_Control" localSheetId="36"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 hidden="1">{"'net change'!$A$4:$EL$14"}</definedName>
    <definedName name="HTML_Control" localSheetId="55" hidden="1">{"'net change'!$A$4:$EL$14"}</definedName>
    <definedName name="HTML_Control" localSheetId="56" hidden="1">{"'net change'!$A$4:$EL$14"}</definedName>
    <definedName name="HTML_Control" localSheetId="58" hidden="1">{"'net change'!$A$4:$EL$14"}</definedName>
    <definedName name="HTML_Control" localSheetId="59"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 hidden="1">{"'net change'!$A$4:$EL$14"}</definedName>
    <definedName name="HTML_Control" localSheetId="74" hidden="1">{"'net change'!$A$4:$EL$14"}</definedName>
    <definedName name="HTML_Control" localSheetId="75" hidden="1">{"'net change'!$A$4:$EL$14"}</definedName>
    <definedName name="HTML_Control" localSheetId="7" hidden="1">{"'net change'!$A$4:$EL$14"}</definedName>
    <definedName name="HTML_Control" localSheetId="8"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0" hidden="1">[19]M!#REF!</definedName>
    <definedName name="jjj" localSheetId="11" hidden="1">[19]M!#REF!</definedName>
    <definedName name="jjj" localSheetId="12" hidden="1">[19]M!#REF!</definedName>
    <definedName name="jjj" localSheetId="13" hidden="1">[19]M!#REF!</definedName>
    <definedName name="jjj" localSheetId="14" hidden="1">[19]M!#REF!</definedName>
    <definedName name="jjj" localSheetId="15" hidden="1">[19]M!#REF!</definedName>
    <definedName name="jjj" localSheetId="16" hidden="1">[19]M!#REF!</definedName>
    <definedName name="jjj" localSheetId="17" hidden="1">[19]M!#REF!</definedName>
    <definedName name="jjj" localSheetId="18" hidden="1">[19]M!#REF!</definedName>
    <definedName name="jjj" localSheetId="19" hidden="1">[19]M!#REF!</definedName>
    <definedName name="jjj" localSheetId="20" hidden="1">[19]M!#REF!</definedName>
    <definedName name="jjj" localSheetId="21" hidden="1">[19]M!#REF!</definedName>
    <definedName name="jjj" localSheetId="22" hidden="1">[19]M!#REF!</definedName>
    <definedName name="jjj" localSheetId="23" hidden="1">[19]M!#REF!</definedName>
    <definedName name="jjj" localSheetId="24" hidden="1">[19]M!#REF!</definedName>
    <definedName name="jjj" localSheetId="2" hidden="1">[19]M!#REF!</definedName>
    <definedName name="jjj" localSheetId="25" hidden="1">[19]M!#REF!</definedName>
    <definedName name="jjj" localSheetId="26" hidden="1">[19]M!#REF!</definedName>
    <definedName name="jjj" localSheetId="27" hidden="1">[19]M!#REF!</definedName>
    <definedName name="jjj" localSheetId="28" hidden="1">[19]M!#REF!</definedName>
    <definedName name="jjj" localSheetId="29" hidden="1">[19]M!#REF!</definedName>
    <definedName name="jjj" localSheetId="30" hidden="1">[19]M!#REF!</definedName>
    <definedName name="jjj" localSheetId="31" hidden="1">[19]M!#REF!</definedName>
    <definedName name="jjj" localSheetId="32" hidden="1">[19]M!#REF!</definedName>
    <definedName name="jjj" localSheetId="33" hidden="1">[19]M!#REF!</definedName>
    <definedName name="jjj" localSheetId="34" hidden="1">[19]M!#REF!</definedName>
    <definedName name="jjj" localSheetId="3" hidden="1">[19]M!#REF!</definedName>
    <definedName name="jjj" localSheetId="35" hidden="1">[19]M!#REF!</definedName>
    <definedName name="jjj" localSheetId="36" hidden="1">[19]M!#REF!</definedName>
    <definedName name="jjj" localSheetId="39" hidden="1">[19]M!#REF!</definedName>
    <definedName name="jjj" localSheetId="40" hidden="1">[19]M!#REF!</definedName>
    <definedName name="jjj" localSheetId="41" hidden="1">[19]M!#REF!</definedName>
    <definedName name="jjj" localSheetId="42" hidden="1">[19]M!#REF!</definedName>
    <definedName name="jjj" localSheetId="43" hidden="1">[19]M!#REF!</definedName>
    <definedName name="jjj" localSheetId="4" hidden="1">[19]M!#REF!</definedName>
    <definedName name="jjj" localSheetId="44" hidden="1">[19]M!#REF!</definedName>
    <definedName name="jjj" localSheetId="45" hidden="1">[19]M!#REF!</definedName>
    <definedName name="jjj" localSheetId="46" hidden="1">[19]M!#REF!</definedName>
    <definedName name="jjj" localSheetId="47" hidden="1">[19]M!#REF!</definedName>
    <definedName name="jjj" localSheetId="48" hidden="1">[19]M!#REF!</definedName>
    <definedName name="jjj" localSheetId="49" hidden="1">[19]M!#REF!</definedName>
    <definedName name="jjj" localSheetId="50" hidden="1">[19]M!#REF!</definedName>
    <definedName name="jjj" localSheetId="51" hidden="1">[19]M!#REF!</definedName>
    <definedName name="jjj" localSheetId="52" hidden="1">[19]M!#REF!</definedName>
    <definedName name="jjj" localSheetId="53" hidden="1">[19]M!#REF!</definedName>
    <definedName name="jjj" localSheetId="54" hidden="1">[19]M!#REF!</definedName>
    <definedName name="jjj" localSheetId="5" hidden="1">[19]M!#REF!</definedName>
    <definedName name="jjj" localSheetId="55" hidden="1">[19]M!#REF!</definedName>
    <definedName name="jjj" localSheetId="56" hidden="1">[19]M!#REF!</definedName>
    <definedName name="jjj" localSheetId="58" hidden="1">[19]M!#REF!</definedName>
    <definedName name="jjj" localSheetId="59" hidden="1">[19]M!#REF!</definedName>
    <definedName name="jjj" localSheetId="64" hidden="1">[19]M!#REF!</definedName>
    <definedName name="jjj" localSheetId="65" hidden="1">[19]M!#REF!</definedName>
    <definedName name="jjj" localSheetId="66" hidden="1">[19]M!#REF!</definedName>
    <definedName name="jjj" localSheetId="6" hidden="1">[19]M!#REF!</definedName>
    <definedName name="jjj" localSheetId="75" hidden="1">[19]M!#REF!</definedName>
    <definedName name="jjj" localSheetId="7" hidden="1">[19]M!#REF!</definedName>
    <definedName name="jjj" localSheetId="8" hidden="1">[19]M!#REF!</definedName>
    <definedName name="jjj" localSheetId="9" hidden="1">[19]M!#REF!</definedName>
    <definedName name="jjj" hidden="1">[19]M!#REF!</definedName>
    <definedName name="jjjjjj" localSheetId="10" hidden="1">'[17]J(Priv.Cap)'!#REF!</definedName>
    <definedName name="jjjjjj" localSheetId="11" hidden="1">'[17]J(Priv.Cap)'!#REF!</definedName>
    <definedName name="jjjjjj" localSheetId="12" hidden="1">'[17]J(Priv.Cap)'!#REF!</definedName>
    <definedName name="jjjjjj" localSheetId="13" hidden="1">'[17]J(Priv.Cap)'!#REF!</definedName>
    <definedName name="jjjjjj" localSheetId="14" hidden="1">'[17]J(Priv.Cap)'!#REF!</definedName>
    <definedName name="jjjjjj" localSheetId="15" hidden="1">'[17]J(Priv.Cap)'!#REF!</definedName>
    <definedName name="jjjjjj" localSheetId="16" hidden="1">'[17]J(Priv.Cap)'!#REF!</definedName>
    <definedName name="jjjjjj" localSheetId="17" hidden="1">'[17]J(Priv.Cap)'!#REF!</definedName>
    <definedName name="jjjjjj" localSheetId="18" hidden="1">'[17]J(Priv.Cap)'!#REF!</definedName>
    <definedName name="jjjjjj" localSheetId="19" hidden="1">'[17]J(Priv.Cap)'!#REF!</definedName>
    <definedName name="jjjjjj" localSheetId="20" hidden="1">'[17]J(Priv.Cap)'!#REF!</definedName>
    <definedName name="jjjjjj" localSheetId="21" hidden="1">'[17]J(Priv.Cap)'!#REF!</definedName>
    <definedName name="jjjjjj" localSheetId="22" hidden="1">'[17]J(Priv.Cap)'!#REF!</definedName>
    <definedName name="jjjjjj" localSheetId="23" hidden="1">'[17]J(Priv.Cap)'!#REF!</definedName>
    <definedName name="jjjjjj" localSheetId="24" hidden="1">'[17]J(Priv.Cap)'!#REF!</definedName>
    <definedName name="jjjjjj" localSheetId="2" hidden="1">'[17]J(Priv.Cap)'!#REF!</definedName>
    <definedName name="jjjjjj" localSheetId="25" hidden="1">'[17]J(Priv.Cap)'!#REF!</definedName>
    <definedName name="jjjjjj" localSheetId="26" hidden="1">'[17]J(Priv.Cap)'!#REF!</definedName>
    <definedName name="jjjjjj" localSheetId="27" hidden="1">'[17]J(Priv.Cap)'!#REF!</definedName>
    <definedName name="jjjjjj" localSheetId="28" hidden="1">'[17]J(Priv.Cap)'!#REF!</definedName>
    <definedName name="jjjjjj" localSheetId="29" hidden="1">'[17]J(Priv.Cap)'!#REF!</definedName>
    <definedName name="jjjjjj" localSheetId="30" hidden="1">'[17]J(Priv.Cap)'!#REF!</definedName>
    <definedName name="jjjjjj" localSheetId="31" hidden="1">'[17]J(Priv.Cap)'!#REF!</definedName>
    <definedName name="jjjjjj" localSheetId="32" hidden="1">'[17]J(Priv.Cap)'!#REF!</definedName>
    <definedName name="jjjjjj" localSheetId="33" hidden="1">'[17]J(Priv.Cap)'!#REF!</definedName>
    <definedName name="jjjjjj" localSheetId="34" hidden="1">'[17]J(Priv.Cap)'!#REF!</definedName>
    <definedName name="jjjjjj" localSheetId="3" hidden="1">'[17]J(Priv.Cap)'!#REF!</definedName>
    <definedName name="jjjjjj" localSheetId="35" hidden="1">'[17]J(Priv.Cap)'!#REF!</definedName>
    <definedName name="jjjjjj" localSheetId="36" hidden="1">'[17]J(Priv.Cap)'!#REF!</definedName>
    <definedName name="jjjjjj" localSheetId="39" hidden="1">'[17]J(Priv.Cap)'!#REF!</definedName>
    <definedName name="jjjjjj" localSheetId="40" hidden="1">'[17]J(Priv.Cap)'!#REF!</definedName>
    <definedName name="jjjjjj" localSheetId="41" hidden="1">'[17]J(Priv.Cap)'!#REF!</definedName>
    <definedName name="jjjjjj" localSheetId="42" hidden="1">'[17]J(Priv.Cap)'!#REF!</definedName>
    <definedName name="jjjjjj" localSheetId="43" hidden="1">'[17]J(Priv.Cap)'!#REF!</definedName>
    <definedName name="jjjjjj" localSheetId="4" hidden="1">'[17]J(Priv.Cap)'!#REF!</definedName>
    <definedName name="jjjjjj" localSheetId="44" hidden="1">'[17]J(Priv.Cap)'!#REF!</definedName>
    <definedName name="jjjjjj" localSheetId="45" hidden="1">'[17]J(Priv.Cap)'!#REF!</definedName>
    <definedName name="jjjjjj" localSheetId="46" hidden="1">'[17]J(Priv.Cap)'!#REF!</definedName>
    <definedName name="jjjjjj" localSheetId="47" hidden="1">'[17]J(Priv.Cap)'!#REF!</definedName>
    <definedName name="jjjjjj" localSheetId="48" hidden="1">'[17]J(Priv.Cap)'!#REF!</definedName>
    <definedName name="jjjjjj" localSheetId="49" hidden="1">'[17]J(Priv.Cap)'!#REF!</definedName>
    <definedName name="jjjjjj" localSheetId="50" hidden="1">'[17]J(Priv.Cap)'!#REF!</definedName>
    <definedName name="jjjjjj" localSheetId="51" hidden="1">'[17]J(Priv.Cap)'!#REF!</definedName>
    <definedName name="jjjjjj" localSheetId="52" hidden="1">'[17]J(Priv.Cap)'!#REF!</definedName>
    <definedName name="jjjjjj" localSheetId="53" hidden="1">'[17]J(Priv.Cap)'!#REF!</definedName>
    <definedName name="jjjjjj" localSheetId="54" hidden="1">'[17]J(Priv.Cap)'!#REF!</definedName>
    <definedName name="jjjjjj" localSheetId="5" hidden="1">'[17]J(Priv.Cap)'!#REF!</definedName>
    <definedName name="jjjjjj" localSheetId="55" hidden="1">'[17]J(Priv.Cap)'!#REF!</definedName>
    <definedName name="jjjjjj" localSheetId="56" hidden="1">'[17]J(Priv.Cap)'!#REF!</definedName>
    <definedName name="jjjjjj" localSheetId="58" hidden="1">'[17]J(Priv.Cap)'!#REF!</definedName>
    <definedName name="jjjjjj" localSheetId="59" hidden="1">'[17]J(Priv.Cap)'!#REF!</definedName>
    <definedName name="jjjjjj" localSheetId="64" hidden="1">'[17]J(Priv.Cap)'!#REF!</definedName>
    <definedName name="jjjjjj" localSheetId="65" hidden="1">'[17]J(Priv.Cap)'!#REF!</definedName>
    <definedName name="jjjjjj" localSheetId="66" hidden="1">'[17]J(Priv.Cap)'!#REF!</definedName>
    <definedName name="jjjjjj" localSheetId="6" hidden="1">'[17]J(Priv.Cap)'!#REF!</definedName>
    <definedName name="jjjjjj" localSheetId="75" hidden="1">'[17]J(Priv.Cap)'!#REF!</definedName>
    <definedName name="jjjjjj" localSheetId="7" hidden="1">'[17]J(Priv.Cap)'!#REF!</definedName>
    <definedName name="jjjjjj" localSheetId="8" hidden="1">'[17]J(Priv.Cap)'!#REF!</definedName>
    <definedName name="jjjjjj" localSheetId="9" hidden="1">'[17]J(Priv.Cap)'!#REF!</definedName>
    <definedName name="jjjjjj" hidden="1">'[17]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22" hidden="1">{#N/A,#N/A,TRUE,"Table1USD";#N/A,#N/A,TRUE,"Table1GBP"}</definedName>
    <definedName name="js" localSheetId="23" hidden="1">{#N/A,#N/A,TRUE,"Table1USD";#N/A,#N/A,TRUE,"Table1GBP"}</definedName>
    <definedName name="js" localSheetId="24" hidden="1">{#N/A,#N/A,TRUE,"Table1USD";#N/A,#N/A,TRUE,"Table1GBP"}</definedName>
    <definedName name="js" localSheetId="2" hidden="1">{#N/A,#N/A,TRUE,"Table1USD";#N/A,#N/A,TRUE,"Table1GBP"}</definedName>
    <definedName name="js" localSheetId="25"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4" hidden="1">{#N/A,#N/A,TRUE,"Table1USD";#N/A,#N/A,TRUE,"Table1GBP"}</definedName>
    <definedName name="js" localSheetId="3" hidden="1">{#N/A,#N/A,TRUE,"Table1USD";#N/A,#N/A,TRUE,"Table1GBP"}</definedName>
    <definedName name="js" localSheetId="35" hidden="1">{#N/A,#N/A,TRUE,"Table1USD";#N/A,#N/A,TRUE,"Table1GBP"}</definedName>
    <definedName name="js" localSheetId="36"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 hidden="1">{#N/A,#N/A,TRUE,"Table1USD";#N/A,#N/A,TRUE,"Table1GBP"}</definedName>
    <definedName name="js" localSheetId="55" hidden="1">{#N/A,#N/A,TRUE,"Table1USD";#N/A,#N/A,TRUE,"Table1GBP"}</definedName>
    <definedName name="js" localSheetId="56" hidden="1">{#N/A,#N/A,TRUE,"Table1USD";#N/A,#N/A,TRUE,"Table1GBP"}</definedName>
    <definedName name="js" localSheetId="58" hidden="1">{#N/A,#N/A,TRUE,"Table1USD";#N/A,#N/A,TRUE,"Table1GBP"}</definedName>
    <definedName name="js" localSheetId="59"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 hidden="1">{#N/A,#N/A,TRUE,"Table1USD";#N/A,#N/A,TRUE,"Table1GBP"}</definedName>
    <definedName name="js" localSheetId="74" hidden="1">{#N/A,#N/A,TRUE,"Table1USD";#N/A,#N/A,TRUE,"Table1GBP"}</definedName>
    <definedName name="js" localSheetId="75" hidden="1">{#N/A,#N/A,TRUE,"Table1USD";#N/A,#N/A,TRUE,"Table1GBP"}</definedName>
    <definedName name="js" localSheetId="7" hidden="1">{#N/A,#N/A,TRUE,"Table1USD";#N/A,#N/A,TRUE,"Table1GBP"}</definedName>
    <definedName name="js" localSheetId="8" hidden="1">{#N/A,#N/A,TRUE,"Table1USD";#N/A,#N/A,TRUE,"Table1GBP"}</definedName>
    <definedName name="js" localSheetId="9"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 hidden="1">{"Tab1",#N/A,FALSE,"P";"Tab2",#N/A,FALSE,"P"}</definedName>
    <definedName name="kk" localSheetId="35" hidden="1">{"Tab1",#N/A,FALSE,"P";"Tab2",#N/A,FALSE,"P"}</definedName>
    <definedName name="kk" localSheetId="36"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 hidden="1">{"Tab1",#N/A,FALSE,"P";"Tab2",#N/A,FALSE,"P"}</definedName>
    <definedName name="kk" localSheetId="55" hidden="1">{"Tab1",#N/A,FALSE,"P";"Tab2",#N/A,FALSE,"P"}</definedName>
    <definedName name="kk" localSheetId="56" hidden="1">{"Tab1",#N/A,FALSE,"P";"Tab2",#N/A,FALSE,"P"}</definedName>
    <definedName name="kk" localSheetId="58" hidden="1">{"Tab1",#N/A,FALSE,"P";"Tab2",#N/A,FALSE,"P"}</definedName>
    <definedName name="kk" localSheetId="59"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 hidden="1">{"Tab1",#N/A,FALSE,"P";"Tab2",#N/A,FALSE,"P"}</definedName>
    <definedName name="kk" localSheetId="74" hidden="1">{"Tab1",#N/A,FALSE,"P";"Tab2",#N/A,FALSE,"P"}</definedName>
    <definedName name="kk" localSheetId="75" hidden="1">{"Tab1",#N/A,FALSE,"P";"Tab2",#N/A,FALSE,"P"}</definedName>
    <definedName name="kk" localSheetId="7" hidden="1">{"Tab1",#N/A,FALSE,"P";"Tab2",#N/A,FALSE,"P"}</definedName>
    <definedName name="kk" localSheetId="8"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3" hidden="1">{"WEO",#N/A,FALSE,"Data";"PRI",#N/A,FALSE,"Data";"QUA",#N/A,FALSE,"Data"}</definedName>
    <definedName name="kkk" localSheetId="35" hidden="1">{"WEO",#N/A,FALSE,"Data";"PRI",#N/A,FALSE,"Data";"QUA",#N/A,FALSE,"Data"}</definedName>
    <definedName name="kkk" localSheetId="36"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 hidden="1">{"WEO",#N/A,FALSE,"Data";"PRI",#N/A,FALSE,"Data";"QUA",#N/A,FALSE,"Data"}</definedName>
    <definedName name="kkk" localSheetId="74" hidden="1">{"WEO",#N/A,FALSE,"Data";"PRI",#N/A,FALSE,"Data";"QUA",#N/A,FALSE,"Data"}</definedName>
    <definedName name="kkk" localSheetId="75" hidden="1">{"WEO",#N/A,FALSE,"Data";"PRI",#N/A,FALSE,"Data";"QUA",#N/A,FALSE,"Data"}</definedName>
    <definedName name="kkk" localSheetId="7" hidden="1">{"WEO",#N/A,FALSE,"Data";"PRI",#N/A,FALSE,"Data";"QUA",#N/A,FALSE,"Data"}</definedName>
    <definedName name="kkk" localSheetId="8" hidden="1">{"WEO",#N/A,FALSE,"Data";"PRI",#N/A,FALSE,"Data";"QUA",#N/A,FALSE,"Data"}</definedName>
    <definedName name="kkk" localSheetId="9" hidden="1">{"WEO",#N/A,FALSE,"Data";"PRI",#N/A,FALSE,"Data";"QUA",#N/A,FALSE,"Data"}</definedName>
    <definedName name="kkk" hidden="1">{"WEO",#N/A,FALSE,"Data";"PRI",#N/A,FALSE,"Data";"QUA",#N/A,FALSE,"Data"}</definedName>
    <definedName name="kkkk" localSheetId="30" hidden="1">[20]M!#REF!</definedName>
    <definedName name="kkkk" localSheetId="6" hidden="1">[20]M!#REF!</definedName>
    <definedName name="kkkk" hidden="1">[20]M!#REF!</definedName>
    <definedName name="llll" localSheetId="30" hidden="1">[19]M!#REF!</definedName>
    <definedName name="llll" localSheetId="6" hidden="1">[19]M!#REF!</definedName>
    <definedName name="llll" hidden="1">[19]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 hidden="1">{"Riqfin97",#N/A,FALSE,"Tran";"Riqfinpro",#N/A,FALSE,"Tran"}</definedName>
    <definedName name="mmm" localSheetId="35" hidden="1">{"Riqfin97",#N/A,FALSE,"Tran";"Riqfinpro",#N/A,FALSE,"Tran"}</definedName>
    <definedName name="mmm" localSheetId="36"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 hidden="1">{"Riqfin97",#N/A,FALSE,"Tran";"Riqfinpro",#N/A,FALSE,"Tran"}</definedName>
    <definedName name="mmm" localSheetId="55" hidden="1">{"Riqfin97",#N/A,FALSE,"Tran";"Riqfinpro",#N/A,FALSE,"Tran"}</definedName>
    <definedName name="mmm" localSheetId="56" hidden="1">{"Riqfin97",#N/A,FALSE,"Tran";"Riqfinpro",#N/A,FALSE,"Tran"}</definedName>
    <definedName name="mmm" localSheetId="58" hidden="1">{"Riqfin97",#N/A,FALSE,"Tran";"Riqfinpro",#N/A,FALSE,"Tran"}</definedName>
    <definedName name="mmm" localSheetId="59"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 hidden="1">{"Riqfin97",#N/A,FALSE,"Tran";"Riqfinpro",#N/A,FALSE,"Tran"}</definedName>
    <definedName name="mmm" localSheetId="74" hidden="1">{"Riqfin97",#N/A,FALSE,"Tran";"Riqfinpro",#N/A,FALSE,"Tran"}</definedName>
    <definedName name="mmm" localSheetId="75"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 hidden="1">{"Tab1",#N/A,FALSE,"P";"Tab2",#N/A,FALSE,"P"}</definedName>
    <definedName name="mmmm" localSheetId="35" hidden="1">{"Tab1",#N/A,FALSE,"P";"Tab2",#N/A,FALSE,"P"}</definedName>
    <definedName name="mmmm" localSheetId="36"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 hidden="1">{"Tab1",#N/A,FALSE,"P";"Tab2",#N/A,FALSE,"P"}</definedName>
    <definedName name="mmmm" localSheetId="55" hidden="1">{"Tab1",#N/A,FALSE,"P";"Tab2",#N/A,FALSE,"P"}</definedName>
    <definedName name="mmmm" localSheetId="56" hidden="1">{"Tab1",#N/A,FALSE,"P";"Tab2",#N/A,FALSE,"P"}</definedName>
    <definedName name="mmmm" localSheetId="58" hidden="1">{"Tab1",#N/A,FALSE,"P";"Tab2",#N/A,FALSE,"P"}</definedName>
    <definedName name="mmmm" localSheetId="59"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 hidden="1">{"Tab1",#N/A,FALSE,"P";"Tab2",#N/A,FALSE,"P"}</definedName>
    <definedName name="mmmm" localSheetId="74" hidden="1">{"Tab1",#N/A,FALSE,"P";"Tab2",#N/A,FALSE,"P"}</definedName>
    <definedName name="mmmm" localSheetId="75"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22" hidden="1">{#N/A,#N/A,FALSE,"report1"}</definedName>
    <definedName name="Msurvey" localSheetId="23" hidden="1">{#N/A,#N/A,FALSE,"report1"}</definedName>
    <definedName name="Msurvey" localSheetId="24" hidden="1">{#N/A,#N/A,FALSE,"report1"}</definedName>
    <definedName name="Msurvey" localSheetId="2" hidden="1">{#N/A,#N/A,FALSE,"report1"}</definedName>
    <definedName name="Msurvey" localSheetId="25"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4" hidden="1">{#N/A,#N/A,FALSE,"report1"}</definedName>
    <definedName name="Msurvey" localSheetId="3" hidden="1">{#N/A,#N/A,FALSE,"report1"}</definedName>
    <definedName name="Msurvey" localSheetId="35" hidden="1">{#N/A,#N/A,FALSE,"report1"}</definedName>
    <definedName name="Msurvey" localSheetId="36"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 hidden="1">{#N/A,#N/A,FALSE,"report1"}</definedName>
    <definedName name="Msurvey" localSheetId="55" hidden="1">{#N/A,#N/A,FALSE,"report1"}</definedName>
    <definedName name="Msurvey" localSheetId="56" hidden="1">{#N/A,#N/A,FALSE,"report1"}</definedName>
    <definedName name="Msurvey" localSheetId="58" hidden="1">{#N/A,#N/A,FALSE,"report1"}</definedName>
    <definedName name="Msurvey" localSheetId="59"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 hidden="1">{#N/A,#N/A,FALSE,"report1"}</definedName>
    <definedName name="Msurvey" localSheetId="74" hidden="1">{#N/A,#N/A,FALSE,"report1"}</definedName>
    <definedName name="Msurvey" localSheetId="75" hidden="1">{#N/A,#N/A,FALSE,"report1"}</definedName>
    <definedName name="Msurvey" localSheetId="7" hidden="1">{#N/A,#N/A,FALSE,"report1"}</definedName>
    <definedName name="Msurvey" localSheetId="8" hidden="1">{#N/A,#N/A,FALSE,"report1"}</definedName>
    <definedName name="Msurvey" localSheetId="9"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 hidden="1">{"Riqfin97",#N/A,FALSE,"Tran";"Riqfinpro",#N/A,FALSE,"Tran"}</definedName>
    <definedName name="nn" localSheetId="35" hidden="1">{"Riqfin97",#N/A,FALSE,"Tran";"Riqfinpro",#N/A,FALSE,"Tran"}</definedName>
    <definedName name="nn" localSheetId="36"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 hidden="1">{"Riqfin97",#N/A,FALSE,"Tran";"Riqfinpro",#N/A,FALSE,"Tran"}</definedName>
    <definedName name="nn" localSheetId="55" hidden="1">{"Riqfin97",#N/A,FALSE,"Tran";"Riqfinpro",#N/A,FALSE,"Tran"}</definedName>
    <definedName name="nn" localSheetId="56" hidden="1">{"Riqfin97",#N/A,FALSE,"Tran";"Riqfinpro",#N/A,FALSE,"Tran"}</definedName>
    <definedName name="nn" localSheetId="58" hidden="1">{"Riqfin97",#N/A,FALSE,"Tran";"Riqfinpro",#N/A,FALSE,"Tran"}</definedName>
    <definedName name="nn" localSheetId="59"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 hidden="1">{"Riqfin97",#N/A,FALSE,"Tran";"Riqfinpro",#N/A,FALSE,"Tran"}</definedName>
    <definedName name="nn" localSheetId="74" hidden="1">{"Riqfin97",#N/A,FALSE,"Tran";"Riqfinpro",#N/A,FALSE,"Tran"}</definedName>
    <definedName name="nn" localSheetId="75"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hidden="1">{"Riqfin97",#N/A,FALSE,"Tran";"Riqfinpro",#N/A,FALSE,"Tran"}</definedName>
    <definedName name="nnga" localSheetId="1"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4" hidden="1">#REF!</definedName>
    <definedName name="nnga" localSheetId="2" hidden="1">#REF!</definedName>
    <definedName name="nnga" localSheetId="25" hidden="1">#REF!</definedName>
    <definedName name="nnga" localSheetId="26" hidden="1">#REF!</definedName>
    <definedName name="nnga" localSheetId="27" hidden="1">#REF!</definedName>
    <definedName name="nnga" localSheetId="28" hidden="1">#REF!</definedName>
    <definedName name="nnga" localSheetId="29"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4" hidden="1">#REF!</definedName>
    <definedName name="nnga" localSheetId="3" hidden="1">#REF!</definedName>
    <definedName name="nnga" localSheetId="35" hidden="1">#REF!</definedName>
    <definedName name="nnga" localSheetId="36"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3" hidden="1">#REF!</definedName>
    <definedName name="nnga" localSheetId="54" hidden="1">#REF!</definedName>
    <definedName name="nnga" localSheetId="5" hidden="1">#REF!</definedName>
    <definedName name="nnga" localSheetId="55" hidden="1">#REF!</definedName>
    <definedName name="nnga" localSheetId="56" hidden="1">#REF!</definedName>
    <definedName name="nnga" localSheetId="58" hidden="1">#REF!</definedName>
    <definedName name="nnga" localSheetId="59" hidden="1">#REF!</definedName>
    <definedName name="nnga" localSheetId="64" hidden="1">#REF!</definedName>
    <definedName name="nnga" localSheetId="65" hidden="1">#REF!</definedName>
    <definedName name="nnga" localSheetId="66" hidden="1">#REF!</definedName>
    <definedName name="nnga" localSheetId="6" hidden="1">#REF!</definedName>
    <definedName name="nnga" localSheetId="75" hidden="1">#REF!</definedName>
    <definedName name="nnga" localSheetId="7" hidden="1">#REF!</definedName>
    <definedName name="nnga" localSheetId="8" hidden="1">#REF!</definedName>
    <definedName name="nnga" localSheetId="9"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 hidden="1">{"Tab1",#N/A,FALSE,"P";"Tab2",#N/A,FALSE,"P"}</definedName>
    <definedName name="nnn" localSheetId="35" hidden="1">{"Tab1",#N/A,FALSE,"P";"Tab2",#N/A,FALSE,"P"}</definedName>
    <definedName name="nnn" localSheetId="36"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 hidden="1">{"Tab1",#N/A,FALSE,"P";"Tab2",#N/A,FALSE,"P"}</definedName>
    <definedName name="nnn" localSheetId="55" hidden="1">{"Tab1",#N/A,FALSE,"P";"Tab2",#N/A,FALSE,"P"}</definedName>
    <definedName name="nnn" localSheetId="56" hidden="1">{"Tab1",#N/A,FALSE,"P";"Tab2",#N/A,FALSE,"P"}</definedName>
    <definedName name="nnn" localSheetId="58" hidden="1">{"Tab1",#N/A,FALSE,"P";"Tab2",#N/A,FALSE,"P"}</definedName>
    <definedName name="nnn" localSheetId="59"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 hidden="1">{"Tab1",#N/A,FALSE,"P";"Tab2",#N/A,FALSE,"P"}</definedName>
    <definedName name="nnn" localSheetId="74" hidden="1">{"Tab1",#N/A,FALSE,"P";"Tab2",#N/A,FALSE,"P"}</definedName>
    <definedName name="nnn" localSheetId="75"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 hidden="1">{"Riqfin97",#N/A,FALSE,"Tran";"Riqfinpro",#N/A,FALSE,"Tran"}</definedName>
    <definedName name="oo" localSheetId="35" hidden="1">{"Riqfin97",#N/A,FALSE,"Tran";"Riqfinpro",#N/A,FALSE,"Tran"}</definedName>
    <definedName name="oo" localSheetId="36"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 hidden="1">{"Riqfin97",#N/A,FALSE,"Tran";"Riqfinpro",#N/A,FALSE,"Tran"}</definedName>
    <definedName name="oo" localSheetId="55" hidden="1">{"Riqfin97",#N/A,FALSE,"Tran";"Riqfinpro",#N/A,FALSE,"Tran"}</definedName>
    <definedName name="oo" localSheetId="56" hidden="1">{"Riqfin97",#N/A,FALSE,"Tran";"Riqfinpro",#N/A,FALSE,"Tran"}</definedName>
    <definedName name="oo" localSheetId="58" hidden="1">{"Riqfin97",#N/A,FALSE,"Tran";"Riqfinpro",#N/A,FALSE,"Tran"}</definedName>
    <definedName name="oo" localSheetId="59"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 hidden="1">{"Riqfin97",#N/A,FALSE,"Tran";"Riqfinpro",#N/A,FALSE,"Tran"}</definedName>
    <definedName name="oo" localSheetId="74" hidden="1">{"Riqfin97",#N/A,FALSE,"Tran";"Riqfinpro",#N/A,FALSE,"Tran"}</definedName>
    <definedName name="oo" localSheetId="75"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30" hidden="1">'[21]2'!#REF!</definedName>
    <definedName name="outs_debt" localSheetId="6" hidden="1">'[21]2'!#REF!</definedName>
    <definedName name="outs_debt" hidden="1">'[21]2'!#REF!</definedName>
    <definedName name="PeriodList" localSheetId="73">'[13]Report Form'!$E$4:$E$76</definedName>
    <definedName name="PeriodList" localSheetId="74">'[13]Report Form'!$E$4:$E$76</definedName>
    <definedName name="PeriodList">'[14]Report Form'!$E$4:$E$76</definedName>
    <definedName name="ppim" localSheetId="1" hidden="1">#REF!</definedName>
    <definedName name="ppim" localSheetId="10" hidden="1">#REF!</definedName>
    <definedName name="ppim" localSheetId="11" hidden="1">#REF!</definedName>
    <definedName name="ppim" localSheetId="12" hidden="1">#REF!</definedName>
    <definedName name="ppim" localSheetId="13"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19" hidden="1">#REF!</definedName>
    <definedName name="ppim" localSheetId="20" hidden="1">#REF!</definedName>
    <definedName name="ppim" localSheetId="21" hidden="1">#REF!</definedName>
    <definedName name="ppim" localSheetId="22" hidden="1">#REF!</definedName>
    <definedName name="ppim" localSheetId="23" hidden="1">#REF!</definedName>
    <definedName name="ppim" localSheetId="24" hidden="1">#REF!</definedName>
    <definedName name="ppim" localSheetId="2" hidden="1">#REF!</definedName>
    <definedName name="ppim" localSheetId="25" hidden="1">#REF!</definedName>
    <definedName name="ppim" localSheetId="26" hidden="1">#REF!</definedName>
    <definedName name="ppim" localSheetId="27" hidden="1">#REF!</definedName>
    <definedName name="ppim" localSheetId="28" hidden="1">#REF!</definedName>
    <definedName name="ppim" localSheetId="29"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4" hidden="1">#REF!</definedName>
    <definedName name="ppim" localSheetId="3" hidden="1">#REF!</definedName>
    <definedName name="ppim" localSheetId="35" hidden="1">#REF!</definedName>
    <definedName name="ppim" localSheetId="36"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3" hidden="1">#REF!</definedName>
    <definedName name="ppim" localSheetId="54" hidden="1">#REF!</definedName>
    <definedName name="ppim" localSheetId="5" hidden="1">#REF!</definedName>
    <definedName name="ppim" localSheetId="55" hidden="1">#REF!</definedName>
    <definedName name="ppim" localSheetId="56" hidden="1">#REF!</definedName>
    <definedName name="ppim" localSheetId="58" hidden="1">#REF!</definedName>
    <definedName name="ppim" localSheetId="59" hidden="1">#REF!</definedName>
    <definedName name="ppim" localSheetId="64" hidden="1">#REF!</definedName>
    <definedName name="ppim" localSheetId="65" hidden="1">#REF!</definedName>
    <definedName name="ppim" localSheetId="66" hidden="1">#REF!</definedName>
    <definedName name="ppim" localSheetId="6" hidden="1">#REF!</definedName>
    <definedName name="ppim" localSheetId="75" hidden="1">#REF!</definedName>
    <definedName name="ppim" localSheetId="7" hidden="1">#REF!</definedName>
    <definedName name="ppim" localSheetId="8" hidden="1">#REF!</definedName>
    <definedName name="ppim" localSheetId="9" hidden="1">#REF!</definedName>
    <definedName name="ppim" hidden="1">#REF!</definedName>
    <definedName name="_xlnm.Print_Area" localSheetId="1">'1'!$A$1:$O$39</definedName>
    <definedName name="_xlnm.Print_Area" localSheetId="10">'10'!$A$1:$BS$55</definedName>
    <definedName name="_xlnm.Print_Area" localSheetId="11">'11'!$A$1:$BS$56</definedName>
    <definedName name="_xlnm.Print_Area" localSheetId="12">'12'!$A$1:$BR$49</definedName>
    <definedName name="_xlnm.Print_Area" localSheetId="13">'13a'!$A$1:$BR$44</definedName>
    <definedName name="_xlnm.Print_Area" localSheetId="14">'13b'!$A$1:$G$53</definedName>
    <definedName name="_xlnm.Print_Area" localSheetId="15">'13c'!$A$1:$G$49</definedName>
    <definedName name="_xlnm.Print_Area" localSheetId="16">'13d'!$A$1:$K$38</definedName>
    <definedName name="_xlnm.Print_Area" localSheetId="17">'13e'!$A$1:$J$38</definedName>
    <definedName name="_xlnm.Print_Area" localSheetId="18">'14a-b'!$A$1:$FS$62</definedName>
    <definedName name="_xlnm.Print_Area" localSheetId="19">'15'!$A$1:$D$123</definedName>
    <definedName name="_xlnm.Print_Area" localSheetId="20">'16'!$A$1:$AE$122</definedName>
    <definedName name="_xlnm.Print_Area" localSheetId="21">'17a'!$A$1:$CN$14</definedName>
    <definedName name="_xlnm.Print_Area" localSheetId="22">'17b'!$A$1:$AG$118</definedName>
    <definedName name="_xlnm.Print_Area" localSheetId="23">'18 '!$A$1:$I$237</definedName>
    <definedName name="_xlnm.Print_Area" localSheetId="24">'19'!$A$1:$D$36</definedName>
    <definedName name="_xlnm.Print_Area" localSheetId="2">'2 '!$A$1:$J$128</definedName>
    <definedName name="_xlnm.Print_Area" localSheetId="25">'20'!$A$1:$AE$34</definedName>
    <definedName name="_xlnm.Print_Area" localSheetId="26">'21'!$A$1:$BP$13</definedName>
    <definedName name="_xlnm.Print_Area" localSheetId="27">'22'!$A$1:$AF$31</definedName>
    <definedName name="_xlnm.Print_Area" localSheetId="28">'23'!$A$1:$D$36</definedName>
    <definedName name="_xlnm.Print_Area" localSheetId="29">'24'!$A$1:$AF$35</definedName>
    <definedName name="_xlnm.Print_Area" localSheetId="30">'25'!$A$1:$K$176</definedName>
    <definedName name="_xlnm.Print_Area" localSheetId="31">'26'!$A$1:$G$32</definedName>
    <definedName name="_xlnm.Print_Area" localSheetId="32">'27'!$A$1:$BH$60</definedName>
    <definedName name="_xlnm.Print_Area" localSheetId="33">'28'!$A$1:$Y$201</definedName>
    <definedName name="_xlnm.Print_Area" localSheetId="34">'29'!$A$1:$F$169</definedName>
    <definedName name="_xlnm.Print_Area" localSheetId="3">'3'!$A$1:$AH$32</definedName>
    <definedName name="_xlnm.Print_Area" localSheetId="35">'30a'!$A$1:$G$172</definedName>
    <definedName name="_xlnm.Print_Area" localSheetId="36">'30b'!$A$1:$J$168</definedName>
    <definedName name="_xlnm.Print_Area" localSheetId="37">'31-32-33'!$A$1:$ET$46</definedName>
    <definedName name="_xlnm.Print_Area" localSheetId="38">'34 '!$A$1:$ER$25</definedName>
    <definedName name="_xlnm.Print_Area" localSheetId="39">'35'!$A$1:$BE$29</definedName>
    <definedName name="_xlnm.Print_Area" localSheetId="40">'36 '!$A$1:$J$29</definedName>
    <definedName name="_xlnm.Print_Area" localSheetId="41">'37a-b'!$A$1:$O$31</definedName>
    <definedName name="_xlnm.Print_Area" localSheetId="42">'38a-b'!$A$1:$O$33</definedName>
    <definedName name="_xlnm.Print_Area" localSheetId="43">'39a-b'!$A$1:$O$23</definedName>
    <definedName name="_xlnm.Print_Area" localSheetId="4">'4 '!$A$1:$K$19</definedName>
    <definedName name="_xlnm.Print_Area" localSheetId="44">'40a-b'!$A$1:$N$28</definedName>
    <definedName name="_xlnm.Print_Area" localSheetId="45">'41a-b'!$A$1:$I$28</definedName>
    <definedName name="_xlnm.Print_Area" localSheetId="46">'42'!$A$1:$J$33</definedName>
    <definedName name="_xlnm.Print_Area" localSheetId="47">'43-44'!$A$1:$J$58</definedName>
    <definedName name="_xlnm.Print_Area" localSheetId="48">'45a-b'!$A$1:$C$27</definedName>
    <definedName name="_xlnm.Print_Area" localSheetId="49">'45c'!$A$1:$G$14</definedName>
    <definedName name="_xlnm.Print_Area" localSheetId="50">'46'!$A$1:$D$33</definedName>
    <definedName name="_xlnm.Print_Area" localSheetId="51">'47a-b'!$A$1:$I$349</definedName>
    <definedName name="_xlnm.Print_Area" localSheetId="52">'47c'!$A$1:$G$161</definedName>
    <definedName name="_xlnm.Print_Area" localSheetId="53">'48'!$A$1:$G$254</definedName>
    <definedName name="_xlnm.Print_Area" localSheetId="54">'49a-b'!$A$1:$O$224</definedName>
    <definedName name="_xlnm.Print_Area" localSheetId="5">'5'!$A$1:$G$160</definedName>
    <definedName name="_xlnm.Print_Area" localSheetId="55">'50a'!$A$1:$H$146</definedName>
    <definedName name="_xlnm.Print_Area" localSheetId="56">'50b-c'!$A$1:$JL$38</definedName>
    <definedName name="_xlnm.Print_Area" localSheetId="57">'50d'!$A$1:$G$29</definedName>
    <definedName name="_xlnm.Print_Area" localSheetId="58">'51-52'!$A$1:$J$41</definedName>
    <definedName name="_xlnm.Print_Area" localSheetId="59">'53'!$A$1:$J$101</definedName>
    <definedName name="_xlnm.Print_Area" localSheetId="60">'54a'!$A$1:$CO$31</definedName>
    <definedName name="_xlnm.Print_Area" localSheetId="61">'54b'!$A$1:$CO$33</definedName>
    <definedName name="_xlnm.Print_Area" localSheetId="62">'55a-b'!$A$1:$K$193</definedName>
    <definedName name="_xlnm.Print_Area" localSheetId="63">'56'!$A$1:$FD$104</definedName>
    <definedName name="_xlnm.Print_Area" localSheetId="64">'57a-b'!$A$1:$I$454</definedName>
    <definedName name="_xlnm.Print_Area" localSheetId="65">'58'!$A$1:$S$25</definedName>
    <definedName name="_xlnm.Print_Area" localSheetId="66">'59'!$A$1:$J$162</definedName>
    <definedName name="_xlnm.Print_Area" localSheetId="6">'6'!$B$1:$F$44</definedName>
    <definedName name="_xlnm.Print_Area" localSheetId="67">'60a-b'!$A$1:$U$75</definedName>
    <definedName name="_xlnm.Print_Area" localSheetId="68">'61a-b'!$A$1:$U$74</definedName>
    <definedName name="_xlnm.Print_Area" localSheetId="69">'62a-c'!$A$1:$R$43</definedName>
    <definedName name="_xlnm.Print_Area" localSheetId="70">'62d'!$A$1:$S$25</definedName>
    <definedName name="_xlnm.Print_Area" localSheetId="71">'63'!$A$1:$F$20</definedName>
    <definedName name="_xlnm.Print_Area" localSheetId="72">'64'!$A$1:$G$159</definedName>
    <definedName name="_xlnm.Print_Area" localSheetId="73">'65 '!$A$1:$F$166</definedName>
    <definedName name="_xlnm.Print_Area" localSheetId="74">'66'!$A$1:$F$166</definedName>
    <definedName name="_xlnm.Print_Area" localSheetId="75">'67'!$A$1:$AW$20</definedName>
    <definedName name="_xlnm.Print_Area" localSheetId="7">'7'!$A$1:$FU$63</definedName>
    <definedName name="_xlnm.Print_Area" localSheetId="8">'8'!$A$1:$FT$41</definedName>
    <definedName name="_xlnm.Print_Area" localSheetId="9">'9 '!$A$1:$BS$55</definedName>
    <definedName name="_xlnm.Print_Area" localSheetId="0">'Table of Contents'!$A$1:$A$98</definedName>
    <definedName name="_xlnm.Print_Area">#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3">#REF!,#REF!</definedName>
    <definedName name="_xlnm.Print_Titles" localSheetId="24">#REF!,#REF!</definedName>
    <definedName name="_xlnm.Print_Titles" localSheetId="2">#REF!,#REF!</definedName>
    <definedName name="_xlnm.Print_Titles" localSheetId="25">#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33">#REF!,#REF!</definedName>
    <definedName name="_xlnm.Print_Titles" localSheetId="3">#REF!,#REF!</definedName>
    <definedName name="_xlnm.Print_Titles" localSheetId="37">#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REF!,#REF!</definedName>
    <definedName name="_xlnm.Print_Titles" localSheetId="4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3">#REF!,#REF!</definedName>
    <definedName name="_xlnm.Print_Titles" localSheetId="54">#REF!,#REF!</definedName>
    <definedName name="_xlnm.Print_Titles" localSheetId="5">#REF!,#REF!</definedName>
    <definedName name="_xlnm.Print_Titles" localSheetId="55">#REF!,#REF!</definedName>
    <definedName name="_xlnm.Print_Titles" localSheetId="56">#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4">#REF!,#REF!</definedName>
    <definedName name="_xlnm.Print_Titles" localSheetId="65">#REF!,#REF!</definedName>
    <definedName name="_xlnm.Print_Titles" localSheetId="6">#REF!,#REF!</definedName>
    <definedName name="_xlnm.Print_Titles" localSheetId="67">#REF!,#REF!</definedName>
    <definedName name="_xlnm.Print_Titles" localSheetId="68">#REF!,#REF!</definedName>
    <definedName name="_xlnm.Print_Titles" localSheetId="72">'64'!$1:$2</definedName>
    <definedName name="_xlnm.Print_Titles" localSheetId="73">'65 '!$1:$4</definedName>
    <definedName name="_xlnm.Print_Titles" localSheetId="74">'66'!$1:$4</definedName>
    <definedName name="_xlnm.Print_Titles" localSheetId="75">#REF!,#REF!</definedName>
    <definedName name="_xlnm.Print_Titles" localSheetId="7">#REF!,#REF!</definedName>
    <definedName name="_xlnm.Print_Titles" localSheetId="8">#REF!,#REF!</definedName>
    <definedName name="_xlnm.Print_Titles" localSheetId="9">#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22" hidden="1">{#N/A,#N/A,TRUE,"Table1USD";#N/A,#N/A,TRUE,"Table1GBP"}</definedName>
    <definedName name="rn" localSheetId="23" hidden="1">{#N/A,#N/A,TRUE,"Table1USD";#N/A,#N/A,TRUE,"Table1GBP"}</definedName>
    <definedName name="rn" localSheetId="24" hidden="1">{#N/A,#N/A,TRUE,"Table1USD";#N/A,#N/A,TRUE,"Table1GBP"}</definedName>
    <definedName name="rn" localSheetId="2" hidden="1">{#N/A,#N/A,TRUE,"Table1USD";#N/A,#N/A,TRUE,"Table1GBP"}</definedName>
    <definedName name="rn" localSheetId="25"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4" hidden="1">{#N/A,#N/A,TRUE,"Table1USD";#N/A,#N/A,TRUE,"Table1GBP"}</definedName>
    <definedName name="rn" localSheetId="3" hidden="1">{#N/A,#N/A,TRUE,"Table1USD";#N/A,#N/A,TRUE,"Table1GBP"}</definedName>
    <definedName name="rn" localSheetId="35" hidden="1">{#N/A,#N/A,TRUE,"Table1USD";#N/A,#N/A,TRUE,"Table1GBP"}</definedName>
    <definedName name="rn" localSheetId="36"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 hidden="1">{#N/A,#N/A,TRUE,"Table1USD";#N/A,#N/A,TRUE,"Table1GBP"}</definedName>
    <definedName name="rn" localSheetId="55" hidden="1">{#N/A,#N/A,TRUE,"Table1USD";#N/A,#N/A,TRUE,"Table1GBP"}</definedName>
    <definedName name="rn" localSheetId="56" hidden="1">{#N/A,#N/A,TRUE,"Table1USD";#N/A,#N/A,TRUE,"Table1GBP"}</definedName>
    <definedName name="rn" localSheetId="58" hidden="1">{#N/A,#N/A,TRUE,"Table1USD";#N/A,#N/A,TRUE,"Table1GBP"}</definedName>
    <definedName name="rn" localSheetId="59"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 hidden="1">{#N/A,#N/A,TRUE,"Table1USD";#N/A,#N/A,TRUE,"Table1GBP"}</definedName>
    <definedName name="rn" localSheetId="74" hidden="1">{#N/A,#N/A,TRUE,"Table1USD";#N/A,#N/A,TRUE,"Table1GBP"}</definedName>
    <definedName name="rn" localSheetId="75" hidden="1">{#N/A,#N/A,TRUE,"Table1USD";#N/A,#N/A,TRUE,"Table1GBP"}</definedName>
    <definedName name="rn" localSheetId="7" hidden="1">{#N/A,#N/A,TRUE,"Table1USD";#N/A,#N/A,TRUE,"Table1GBP"}</definedName>
    <definedName name="rn" localSheetId="8" hidden="1">{#N/A,#N/A,TRUE,"Table1USD";#N/A,#N/A,TRUE,"Table1GBP"}</definedName>
    <definedName name="rn" localSheetId="9"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 hidden="1">{"Riqfin97",#N/A,FALSE,"Tran";"Riqfinpro",#N/A,FALSE,"Tran"}</definedName>
    <definedName name="rr" localSheetId="35" hidden="1">{"Riqfin97",#N/A,FALSE,"Tran";"Riqfinpro",#N/A,FALSE,"Tran"}</definedName>
    <definedName name="rr" localSheetId="36"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 hidden="1">{"Riqfin97",#N/A,FALSE,"Tran";"Riqfinpro",#N/A,FALSE,"Tran"}</definedName>
    <definedName name="rr" localSheetId="55" hidden="1">{"Riqfin97",#N/A,FALSE,"Tran";"Riqfinpro",#N/A,FALSE,"Tran"}</definedName>
    <definedName name="rr" localSheetId="56" hidden="1">{"Riqfin97",#N/A,FALSE,"Tran";"Riqfinpro",#N/A,FALSE,"Tran"}</definedName>
    <definedName name="rr" localSheetId="58" hidden="1">{"Riqfin97",#N/A,FALSE,"Tran";"Riqfinpro",#N/A,FALSE,"Tran"}</definedName>
    <definedName name="rr" localSheetId="59"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 hidden="1">{"Riqfin97",#N/A,FALSE,"Tran";"Riqfinpro",#N/A,FALSE,"Tran"}</definedName>
    <definedName name="rr" localSheetId="74" hidden="1">{"Riqfin97",#N/A,FALSE,"Tran";"Riqfinpro",#N/A,FALSE,"Tran"}</definedName>
    <definedName name="rr" localSheetId="75"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 hidden="1">{"Main Economic Indicators",#N/A,FALSE,"C"}</definedName>
    <definedName name="rtre" localSheetId="35" hidden="1">{"Main Economic Indicators",#N/A,FALSE,"C"}</definedName>
    <definedName name="rtre" localSheetId="36"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 hidden="1">{"Main Economic Indicators",#N/A,FALSE,"C"}</definedName>
    <definedName name="rtre" localSheetId="55" hidden="1">{"Main Economic Indicators",#N/A,FALSE,"C"}</definedName>
    <definedName name="rtre" localSheetId="56" hidden="1">{"Main Economic Indicators",#N/A,FALSE,"C"}</definedName>
    <definedName name="rtre" localSheetId="58" hidden="1">{"Main Economic Indicators",#N/A,FALSE,"C"}</definedName>
    <definedName name="rtre" localSheetId="59"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 hidden="1">{"Main Economic Indicators",#N/A,FALSE,"C"}</definedName>
    <definedName name="rtre" localSheetId="74" hidden="1">{"Main Economic Indicators",#N/A,FALSE,"C"}</definedName>
    <definedName name="rtre" localSheetId="75"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hidden="1">{"Main Economic Indicators",#N/A,FALSE,"C"}</definedName>
    <definedName name="Rwvu.PLA2." localSheetId="30" hidden="1">'[7]COP FED'!#REF!</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 localSheetId="73">'[13]Report Form'!$A$5:$A$8</definedName>
    <definedName name="ScalesList" localSheetId="74">'[13]Report Form'!$A$5:$A$8</definedName>
    <definedName name="ScalesList">'[14]Report Form'!$A$5:$A$8</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 hidden="1">{"Main Economic Indicators",#N/A,FALSE,"C"}</definedName>
    <definedName name="sdf" localSheetId="25"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4" hidden="1">{"Main Economic Indicators",#N/A,FALSE,"C"}</definedName>
    <definedName name="sdf" localSheetId="3" hidden="1">{"Main Economic Indicators",#N/A,FALSE,"C"}</definedName>
    <definedName name="sdf" localSheetId="35" hidden="1">{"Main Economic Indicators",#N/A,FALSE,"C"}</definedName>
    <definedName name="sdf" localSheetId="36"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 hidden="1">{"Main Economic Indicators",#N/A,FALSE,"C"}</definedName>
    <definedName name="sdf" localSheetId="55" hidden="1">{"Main Economic Indicators",#N/A,FALSE,"C"}</definedName>
    <definedName name="sdf" localSheetId="56" hidden="1">{"Main Economic Indicators",#N/A,FALSE,"C"}</definedName>
    <definedName name="sdf" localSheetId="58" hidden="1">{"Main Economic Indicators",#N/A,FALSE,"C"}</definedName>
    <definedName name="sdf" localSheetId="59"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 hidden="1">{"Main Economic Indicators",#N/A,FALSE,"C"}</definedName>
    <definedName name="sdf" localSheetId="74" hidden="1">{"Main Economic Indicators",#N/A,FALSE,"C"}</definedName>
    <definedName name="sdf" localSheetId="75" hidden="1">{"Main Economic Indicators",#N/A,FALSE,"C"}</definedName>
    <definedName name="sdf" localSheetId="7" hidden="1">{"Main Economic Indicators",#N/A,FALSE,"C"}</definedName>
    <definedName name="sdf" localSheetId="8" hidden="1">{"Main Economic Indicators",#N/A,FALSE,"C"}</definedName>
    <definedName name="sdf" localSheetId="9" hidden="1">{"Main Economic Indicators",#N/A,FALSE,"C"}</definedName>
    <definedName name="sdf" hidden="1">{"Main Economic Indicators",#N/A,FALSE,"C"}</definedName>
    <definedName name="sencount" hidden="1">2</definedName>
    <definedName name="sgd" localSheetId="1">#REF!</definedName>
    <definedName name="sgd" localSheetId="10">#REF!</definedName>
    <definedName name="sgd" localSheetId="11">#REF!</definedName>
    <definedName name="sgd" localSheetId="12">#REF!</definedName>
    <definedName name="sgd" localSheetId="13">#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19">#REF!</definedName>
    <definedName name="sgd" localSheetId="20">#REF!</definedName>
    <definedName name="sgd" localSheetId="21">#REF!</definedName>
    <definedName name="sgd" localSheetId="22">#REF!</definedName>
    <definedName name="sgd" localSheetId="23">#REF!</definedName>
    <definedName name="sgd" localSheetId="24">#REF!</definedName>
    <definedName name="sgd" localSheetId="2">#REF!</definedName>
    <definedName name="sgd" localSheetId="25">#REF!</definedName>
    <definedName name="sgd" localSheetId="26">#REF!</definedName>
    <definedName name="sgd" localSheetId="27">#REF!</definedName>
    <definedName name="sgd" localSheetId="28">#REF!</definedName>
    <definedName name="sgd" localSheetId="29">#REF!</definedName>
    <definedName name="sgd" localSheetId="30">#REF!</definedName>
    <definedName name="sgd" localSheetId="31">#REF!</definedName>
    <definedName name="sgd" localSheetId="32">#REF!</definedName>
    <definedName name="sgd" localSheetId="33">#REF!</definedName>
    <definedName name="sgd" localSheetId="3">#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3">#REF!</definedName>
    <definedName name="sgd" localSheetId="54">#REF!</definedName>
    <definedName name="sgd" localSheetId="5">#REF!</definedName>
    <definedName name="sgd" localSheetId="55">#REF!</definedName>
    <definedName name="sgd" localSheetId="56">#REF!</definedName>
    <definedName name="sgd" localSheetId="58">#REF!</definedName>
    <definedName name="sgd" localSheetId="59">#REF!</definedName>
    <definedName name="sgd" localSheetId="64">#REF!</definedName>
    <definedName name="sgd" localSheetId="65">#REF!</definedName>
    <definedName name="sgd" localSheetId="66">#REF!</definedName>
    <definedName name="sgd" localSheetId="6">#REF!</definedName>
    <definedName name="sgd" localSheetId="75">#REF!</definedName>
    <definedName name="sgd" localSheetId="7">#REF!</definedName>
    <definedName name="sgd" localSheetId="8">#REF!</definedName>
    <definedName name="sgd" localSheetId="9">#REF!</definedName>
    <definedName name="sgd">#REF!</definedName>
    <definedName name="statistics" localSheetId="1" hidden="1">#REF!</definedName>
    <definedName name="statistics" localSheetId="14" hidden="1">#REF!</definedName>
    <definedName name="statistics" localSheetId="15" hidden="1">#REF!</definedName>
    <definedName name="statistics" localSheetId="16" hidden="1">#REF!</definedName>
    <definedName name="statistics" localSheetId="17" hidden="1">#REF!</definedName>
    <definedName name="statistics" localSheetId="18" hidden="1">#REF!</definedName>
    <definedName name="statistics" localSheetId="21" hidden="1">#REF!</definedName>
    <definedName name="statistics" localSheetId="22" hidden="1">#REF!</definedName>
    <definedName name="statistics" localSheetId="23" hidden="1">#REF!</definedName>
    <definedName name="statistics" localSheetId="2" hidden="1">#REF!</definedName>
    <definedName name="statistics" localSheetId="26" hidden="1">#REF!</definedName>
    <definedName name="statistics" localSheetId="27" hidden="1">#REF!</definedName>
    <definedName name="statistics" localSheetId="30" hidden="1">#REF!</definedName>
    <definedName name="statistics" localSheetId="32" hidden="1">#REF!</definedName>
    <definedName name="statistics" localSheetId="33" hidden="1">#REF!</definedName>
    <definedName name="statistics" localSheetId="34" hidden="1">#REF!</definedName>
    <definedName name="statistics" localSheetId="3" hidden="1">#REF!</definedName>
    <definedName name="statistics" localSheetId="35" hidden="1">#REF!</definedName>
    <definedName name="statistics" localSheetId="36"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3" hidden="1">#REF!</definedName>
    <definedName name="statistics" localSheetId="54" hidden="1">#REF!</definedName>
    <definedName name="statistics" localSheetId="5" hidden="1">#REF!</definedName>
    <definedName name="statistics" localSheetId="55" hidden="1">#REF!</definedName>
    <definedName name="statistics" localSheetId="56" hidden="1">#REF!</definedName>
    <definedName name="statistics" localSheetId="58" hidden="1">#REF!</definedName>
    <definedName name="statistics" localSheetId="59" hidden="1">#REF!</definedName>
    <definedName name="statistics" localSheetId="64" hidden="1">#REF!</definedName>
    <definedName name="statistics" localSheetId="65" hidden="1">#REF!</definedName>
    <definedName name="statistics" localSheetId="66" hidden="1">#REF!</definedName>
    <definedName name="statistics" localSheetId="6" hidden="1">#REF!</definedName>
    <definedName name="statistics" localSheetId="75" hidden="1">#REF!</definedName>
    <definedName name="statistics" localSheetId="7" hidden="1">#REF!</definedName>
    <definedName name="statistics" localSheetId="8" hidden="1">#REF!</definedName>
    <definedName name="statistics" hidden="1">#REF!</definedName>
    <definedName name="Statistics1" localSheetId="1" hidden="1">#REF!</definedName>
    <definedName name="Statistics1" localSheetId="14" hidden="1">#REF!</definedName>
    <definedName name="Statistics1" localSheetId="15" hidden="1">#REF!</definedName>
    <definedName name="Statistics1" localSheetId="16" hidden="1">#REF!</definedName>
    <definedName name="Statistics1" localSheetId="17" hidden="1">#REF!</definedName>
    <definedName name="Statistics1" localSheetId="18" hidden="1">#REF!</definedName>
    <definedName name="Statistics1" localSheetId="21" hidden="1">#REF!</definedName>
    <definedName name="Statistics1" localSheetId="22" hidden="1">#REF!</definedName>
    <definedName name="Statistics1" localSheetId="23" hidden="1">#REF!</definedName>
    <definedName name="Statistics1" localSheetId="2" hidden="1">#REF!</definedName>
    <definedName name="Statistics1" localSheetId="26" hidden="1">#REF!</definedName>
    <definedName name="Statistics1" localSheetId="27" hidden="1">#REF!</definedName>
    <definedName name="Statistics1" localSheetId="30" hidden="1">#REF!</definedName>
    <definedName name="Statistics1" localSheetId="32" hidden="1">#REF!</definedName>
    <definedName name="Statistics1" localSheetId="33" hidden="1">#REF!</definedName>
    <definedName name="Statistics1" localSheetId="34" hidden="1">#REF!</definedName>
    <definedName name="Statistics1" localSheetId="3" hidden="1">#REF!</definedName>
    <definedName name="Statistics1" localSheetId="35" hidden="1">#REF!</definedName>
    <definedName name="Statistics1" localSheetId="36"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3" hidden="1">#REF!</definedName>
    <definedName name="Statistics1" localSheetId="54" hidden="1">#REF!</definedName>
    <definedName name="Statistics1" localSheetId="5" hidden="1">#REF!</definedName>
    <definedName name="Statistics1" localSheetId="55" hidden="1">#REF!</definedName>
    <definedName name="Statistics1" localSheetId="56" hidden="1">#REF!</definedName>
    <definedName name="Statistics1" localSheetId="58" hidden="1">#REF!</definedName>
    <definedName name="Statistics1" localSheetId="59" hidden="1">#REF!</definedName>
    <definedName name="Statistics1" localSheetId="64" hidden="1">#REF!</definedName>
    <definedName name="Statistics1" localSheetId="65" hidden="1">#REF!</definedName>
    <definedName name="Statistics1" localSheetId="66" hidden="1">#REF!</definedName>
    <definedName name="Statistics1" localSheetId="6" hidden="1">#REF!</definedName>
    <definedName name="Statistics1" localSheetId="75" hidden="1">#REF!</definedName>
    <definedName name="Statistics1" localSheetId="7" hidden="1">#REF!</definedName>
    <definedName name="Statistics1" localSheetId="8" hidden="1">#REF!</definedName>
    <definedName name="Statistics1" hidden="1">#REF!</definedName>
    <definedName name="statistics2" localSheetId="1" hidden="1">#REF!</definedName>
    <definedName name="statistics2" localSheetId="30" hidden="1">#REF!</definedName>
    <definedName name="statistics2" localSheetId="33" hidden="1">#REF!</definedName>
    <definedName name="statistics2" localSheetId="34" hidden="1">#REF!</definedName>
    <definedName name="statistics2" localSheetId="35" hidden="1">#REF!</definedName>
    <definedName name="statistics2" localSheetId="36" hidden="1">#REF!</definedName>
    <definedName name="statistics2" localSheetId="47" hidden="1">#REF!</definedName>
    <definedName name="statistics2" localSheetId="50" hidden="1">#REF!</definedName>
    <definedName name="statistics2" localSheetId="6" hidden="1">#REF!</definedName>
    <definedName name="statistics2" localSheetId="7" hidden="1">#REF!</definedName>
    <definedName name="statistics2" hidden="1">#REF!</definedName>
    <definedName name="Swvu.PLA1." localSheetId="10" hidden="1">'[7]COP FED'!#REF!</definedName>
    <definedName name="Swvu.PLA1." localSheetId="11" hidden="1">'[7]COP FED'!#REF!</definedName>
    <definedName name="Swvu.PLA1." localSheetId="12" hidden="1">'[7]COP FED'!#REF!</definedName>
    <definedName name="Swvu.PLA1." localSheetId="13"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3" hidden="1">'[7]COP FED'!#REF!</definedName>
    <definedName name="Swvu.PLA1." localSheetId="24" hidden="1">'[7]COP FED'!#REF!</definedName>
    <definedName name="Swvu.PLA1." localSheetId="2" hidden="1">'[7]COP FED'!#REF!</definedName>
    <definedName name="Swvu.PLA1." localSheetId="25"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4" hidden="1">'[7]COP FED'!#REF!</definedName>
    <definedName name="Swvu.PLA1." localSheetId="3" hidden="1">'[7]COP FED'!#REF!</definedName>
    <definedName name="Swvu.PLA1." localSheetId="35" hidden="1">'[7]COP FED'!#REF!</definedName>
    <definedName name="Swvu.PLA1." localSheetId="36"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3" hidden="1">'[7]COP FED'!#REF!</definedName>
    <definedName name="Swvu.PLA1." localSheetId="54" hidden="1">'[7]COP FED'!#REF!</definedName>
    <definedName name="Swvu.PLA1." localSheetId="5" hidden="1">'[7]COP FED'!#REF!</definedName>
    <definedName name="Swvu.PLA1." localSheetId="55" hidden="1">'[7]COP FED'!#REF!</definedName>
    <definedName name="Swvu.PLA1." localSheetId="56" hidden="1">'[7]COP FED'!#REF!</definedName>
    <definedName name="Swvu.PLA1." localSheetId="58" hidden="1">'[7]COP FED'!#REF!</definedName>
    <definedName name="Swvu.PLA1." localSheetId="59" hidden="1">'[7]COP FED'!#REF!</definedName>
    <definedName name="Swvu.PLA1." localSheetId="64" hidden="1">'[7]COP FED'!#REF!</definedName>
    <definedName name="Swvu.PLA1." localSheetId="65" hidden="1">'[7]COP FED'!#REF!</definedName>
    <definedName name="Swvu.PLA1." localSheetId="66" hidden="1">'[7]COP FED'!#REF!</definedName>
    <definedName name="Swvu.PLA1." localSheetId="6" hidden="1">'[7]COP FED'!#REF!</definedName>
    <definedName name="Swvu.PLA1." localSheetId="75" hidden="1">'[7]COP FED'!#REF!</definedName>
    <definedName name="Swvu.PLA1." localSheetId="7" hidden="1">'[7]COP FED'!#REF!</definedName>
    <definedName name="Swvu.PLA1." localSheetId="8" hidden="1">'[7]COP FED'!#REF!</definedName>
    <definedName name="Swvu.PLA1." localSheetId="9"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 hidden="1">{"Main Economic Indicators",#N/A,FALSE,"C"}</definedName>
    <definedName name="T0" localSheetId="35" hidden="1">{"Main Economic Indicators",#N/A,FALSE,"C"}</definedName>
    <definedName name="T0" localSheetId="36"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 hidden="1">{"Main Economic Indicators",#N/A,FALSE,"C"}</definedName>
    <definedName name="T0" localSheetId="55" hidden="1">{"Main Economic Indicators",#N/A,FALSE,"C"}</definedName>
    <definedName name="T0" localSheetId="56" hidden="1">{"Main Economic Indicators",#N/A,FALSE,"C"}</definedName>
    <definedName name="T0" localSheetId="58" hidden="1">{"Main Economic Indicators",#N/A,FALSE,"C"}</definedName>
    <definedName name="T0" localSheetId="59"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 hidden="1">{"Main Economic Indicators",#N/A,FALSE,"C"}</definedName>
    <definedName name="T0" localSheetId="74" hidden="1">{"Main Economic Indicators",#N/A,FALSE,"C"}</definedName>
    <definedName name="T0" localSheetId="75"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3" hidden="1">{"PRI",#N/A,FALSE,"Data";"QUA",#N/A,FALSE,"Data";"STR",#N/A,FALSE,"Data";"VAL",#N/A,FALSE,"Data";"WEO",#N/A,FALSE,"Data";"WGT",#N/A,FALSE,"Data"}</definedName>
    <definedName name="ttt" localSheetId="35" hidden="1">{"PRI",#N/A,FALSE,"Data";"QUA",#N/A,FALSE,"Data";"STR",#N/A,FALSE,"Data";"VAL",#N/A,FALSE,"Data";"WEO",#N/A,FALSE,"Data";"WGT",#N/A,FALSE,"Data"}</definedName>
    <definedName name="ttt" localSheetId="36"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 hidden="1">{"PRI",#N/A,FALSE,"Data";"QUA",#N/A,FALSE,"Data";"STR",#N/A,FALSE,"Data";"VAL",#N/A,FALSE,"Data";"WEO",#N/A,FALSE,"Data";"WGT",#N/A,FALSE,"Data"}</definedName>
    <definedName name="ttt" localSheetId="74" hidden="1">{"PRI",#N/A,FALSE,"Data";"QUA",#N/A,FALSE,"Data";"STR",#N/A,FALSE,"Data";"VAL",#N/A,FALSE,"Data";"WEO",#N/A,FALSE,"Data";"WGT",#N/A,FALSE,"Data"}</definedName>
    <definedName name="ttt" localSheetId="75"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t" localSheetId="30" hidden="1">[19]M!#REF!</definedName>
    <definedName name="ttttt" localSheetId="6" hidden="1">[19]M!#REF!</definedName>
    <definedName name="ttttt" hidden="1">[19]M!#REF!</definedName>
    <definedName name="tuiuoo" localSheetId="1" hidden="1">#REF!</definedName>
    <definedName name="tuiuoo" localSheetId="10" hidden="1">#REF!</definedName>
    <definedName name="tuiuoo" localSheetId="11" hidden="1">#REF!</definedName>
    <definedName name="tuiuoo" localSheetId="12" hidden="1">#REF!</definedName>
    <definedName name="tuiuoo" localSheetId="13"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19" hidden="1">#REF!</definedName>
    <definedName name="tuiuoo" localSheetId="20" hidden="1">#REF!</definedName>
    <definedName name="tuiuoo" localSheetId="21" hidden="1">#REF!</definedName>
    <definedName name="tuiuoo" localSheetId="22" hidden="1">#REF!</definedName>
    <definedName name="tuiuoo" localSheetId="23" hidden="1">#REF!</definedName>
    <definedName name="tuiuoo" localSheetId="24" hidden="1">#REF!</definedName>
    <definedName name="tuiuoo" localSheetId="2" hidden="1">#REF!</definedName>
    <definedName name="tuiuoo" localSheetId="25" hidden="1">#REF!</definedName>
    <definedName name="tuiuoo" localSheetId="26" hidden="1">#REF!</definedName>
    <definedName name="tuiuoo" localSheetId="27" hidden="1">#REF!</definedName>
    <definedName name="tuiuoo" localSheetId="28" hidden="1">#REF!</definedName>
    <definedName name="tuiuoo" localSheetId="29"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4" hidden="1">#REF!</definedName>
    <definedName name="tuiuoo" localSheetId="3" hidden="1">#REF!</definedName>
    <definedName name="tuiuoo" localSheetId="35" hidden="1">#REF!</definedName>
    <definedName name="tuiuoo" localSheetId="36"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3" hidden="1">#REF!</definedName>
    <definedName name="tuiuoo" localSheetId="54" hidden="1">#REF!</definedName>
    <definedName name="tuiuoo" localSheetId="5" hidden="1">#REF!</definedName>
    <definedName name="tuiuoo" localSheetId="55" hidden="1">#REF!</definedName>
    <definedName name="tuiuoo" localSheetId="56" hidden="1">#REF!</definedName>
    <definedName name="tuiuoo" localSheetId="58" hidden="1">#REF!</definedName>
    <definedName name="tuiuoo" localSheetId="59" hidden="1">#REF!</definedName>
    <definedName name="tuiuoo" localSheetId="64" hidden="1">#REF!</definedName>
    <definedName name="tuiuoo" localSheetId="65" hidden="1">#REF!</definedName>
    <definedName name="tuiuoo" localSheetId="66" hidden="1">#REF!</definedName>
    <definedName name="tuiuoo" localSheetId="6" hidden="1">#REF!</definedName>
    <definedName name="tuiuoo" localSheetId="75" hidden="1">#REF!</definedName>
    <definedName name="tuiuoo" localSheetId="7" hidden="1">#REF!</definedName>
    <definedName name="tuiuoo" localSheetId="8" hidden="1">#REF!</definedName>
    <definedName name="tuiuoo" localSheetId="9" hidden="1">#REF!</definedName>
    <definedName name="tuiuoo" hidden="1">#REF!</definedName>
    <definedName name="usd" localSheetId="1">#REF!</definedName>
    <definedName name="usd" localSheetId="14">#REF!</definedName>
    <definedName name="usd" localSheetId="15">#REF!</definedName>
    <definedName name="usd" localSheetId="16">#REF!</definedName>
    <definedName name="usd" localSheetId="17">#REF!</definedName>
    <definedName name="usd" localSheetId="18">#REF!</definedName>
    <definedName name="usd" localSheetId="21">#REF!</definedName>
    <definedName name="usd" localSheetId="22">#REF!</definedName>
    <definedName name="usd" localSheetId="23">#REF!</definedName>
    <definedName name="usd" localSheetId="2">#REF!</definedName>
    <definedName name="usd" localSheetId="26">#REF!</definedName>
    <definedName name="usd" localSheetId="27">#REF!</definedName>
    <definedName name="usd" localSheetId="30">#REF!</definedName>
    <definedName name="usd" localSheetId="32">#REF!</definedName>
    <definedName name="usd" localSheetId="33">#REF!</definedName>
    <definedName name="usd" localSheetId="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3">#REF!</definedName>
    <definedName name="usd" localSheetId="54">#REF!</definedName>
    <definedName name="usd" localSheetId="5">#REF!</definedName>
    <definedName name="usd" localSheetId="55">#REF!</definedName>
    <definedName name="usd" localSheetId="56">#REF!</definedName>
    <definedName name="usd" localSheetId="58">#REF!</definedName>
    <definedName name="usd" localSheetId="59">#REF!</definedName>
    <definedName name="usd" localSheetId="64">#REF!</definedName>
    <definedName name="usd" localSheetId="65">#REF!</definedName>
    <definedName name="usd" localSheetId="66">#REF!</definedName>
    <definedName name="usd" localSheetId="6">#REF!</definedName>
    <definedName name="usd" localSheetId="75">#REF!</definedName>
    <definedName name="usd" localSheetId="7">#REF!</definedName>
    <definedName name="usd" localSheetId="8">#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 hidden="1">{"Riqfin97",#N/A,FALSE,"Tran";"Riqfinpro",#N/A,FALSE,"Tran"}</definedName>
    <definedName name="uu" localSheetId="35" hidden="1">{"Riqfin97",#N/A,FALSE,"Tran";"Riqfinpro",#N/A,FALSE,"Tran"}</definedName>
    <definedName name="uu" localSheetId="36"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 hidden="1">{"Riqfin97",#N/A,FALSE,"Tran";"Riqfinpro",#N/A,FALSE,"Tran"}</definedName>
    <definedName name="uu" localSheetId="55" hidden="1">{"Riqfin97",#N/A,FALSE,"Tran";"Riqfinpro",#N/A,FALSE,"Tran"}</definedName>
    <definedName name="uu" localSheetId="56" hidden="1">{"Riqfin97",#N/A,FALSE,"Tran";"Riqfinpro",#N/A,FALSE,"Tran"}</definedName>
    <definedName name="uu" localSheetId="58" hidden="1">{"Riqfin97",#N/A,FALSE,"Tran";"Riqfinpro",#N/A,FALSE,"Tran"}</definedName>
    <definedName name="uu" localSheetId="59"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 hidden="1">{"Riqfin97",#N/A,FALSE,"Tran";"Riqfinpro",#N/A,FALSE,"Tran"}</definedName>
    <definedName name="uu" localSheetId="74" hidden="1">{"Riqfin97",#N/A,FALSE,"Tran";"Riqfinpro",#N/A,FALSE,"Tran"}</definedName>
    <definedName name="uu" localSheetId="75"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3" hidden="1">{"WEO",#N/A,FALSE,"Data";"PRI",#N/A,FALSE,"Data";"QUA",#N/A,FALSE,"Data"}</definedName>
    <definedName name="uuu" localSheetId="35" hidden="1">{"WEO",#N/A,FALSE,"Data";"PRI",#N/A,FALSE,"Data";"QUA",#N/A,FALSE,"Data"}</definedName>
    <definedName name="uuu" localSheetId="36"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 hidden="1">{"WEO",#N/A,FALSE,"Data";"PRI",#N/A,FALSE,"Data";"QUA",#N/A,FALSE,"Data"}</definedName>
    <definedName name="uuu" localSheetId="74" hidden="1">{"WEO",#N/A,FALSE,"Data";"PRI",#N/A,FALSE,"Data";"QUA",#N/A,FALSE,"Data"}</definedName>
    <definedName name="uuu" localSheetId="75" hidden="1">{"WEO",#N/A,FALSE,"Data";"PRI",#N/A,FALSE,"Data";"QUA",#N/A,FALSE,"Data"}</definedName>
    <definedName name="uuu" localSheetId="7" hidden="1">{"WEO",#N/A,FALSE,"Data";"PRI",#N/A,FALSE,"Data";"QUA",#N/A,FALSE,"Data"}</definedName>
    <definedName name="uuu" localSheetId="8" hidden="1">{"WEO",#N/A,FALSE,"Data";"PRI",#N/A,FALSE,"Data";"QUA",#N/A,FALSE,"Data"}</definedName>
    <definedName name="uuu" localSheetId="9"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22" hidden="1">{"Main Economic Indicators",#N/A,FALSE,"C"}</definedName>
    <definedName name="what" localSheetId="23" hidden="1">{"Main Economic Indicators",#N/A,FALSE,"C"}</definedName>
    <definedName name="what" localSheetId="24" hidden="1">{"Main Economic Indicators",#N/A,FALSE,"C"}</definedName>
    <definedName name="what" localSheetId="2" hidden="1">{"Main Economic Indicators",#N/A,FALSE,"C"}</definedName>
    <definedName name="what" localSheetId="25"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4" hidden="1">{"Main Economic Indicators",#N/A,FALSE,"C"}</definedName>
    <definedName name="what" localSheetId="3" hidden="1">{"Main Economic Indicators",#N/A,FALSE,"C"}</definedName>
    <definedName name="what" localSheetId="35" hidden="1">{"Main Economic Indicators",#N/A,FALSE,"C"}</definedName>
    <definedName name="what" localSheetId="36"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 hidden="1">{"Main Economic Indicators",#N/A,FALSE,"C"}</definedName>
    <definedName name="what" localSheetId="55" hidden="1">{"Main Economic Indicators",#N/A,FALSE,"C"}</definedName>
    <definedName name="what" localSheetId="56" hidden="1">{"Main Economic Indicators",#N/A,FALSE,"C"}</definedName>
    <definedName name="what" localSheetId="58" hidden="1">{"Main Economic Indicators",#N/A,FALSE,"C"}</definedName>
    <definedName name="what" localSheetId="59"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 hidden="1">{"Main Economic Indicators",#N/A,FALSE,"C"}</definedName>
    <definedName name="what" localSheetId="74" hidden="1">{"Main Economic Indicators",#N/A,FALSE,"C"}</definedName>
    <definedName name="what" localSheetId="75" hidden="1">{"Main Economic Indicators",#N/A,FALSE,"C"}</definedName>
    <definedName name="what" localSheetId="7" hidden="1">{"Main Economic Indicators",#N/A,FALSE,"C"}</definedName>
    <definedName name="what" localSheetId="8" hidden="1">{"Main Economic Indicators",#N/A,FALSE,"C"}</definedName>
    <definedName name="what" localSheetId="9"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 hidden="1">{#N/A,#N/A,FALSE,"BANKS"}</definedName>
    <definedName name="wrn.BANKS." localSheetId="35" hidden="1">{#N/A,#N/A,FALSE,"BANKS"}</definedName>
    <definedName name="wrn.BANKS." localSheetId="36"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 hidden="1">{#N/A,#N/A,FALSE,"BANKS"}</definedName>
    <definedName name="wrn.BANKS." localSheetId="55" hidden="1">{#N/A,#N/A,FALSE,"BANKS"}</definedName>
    <definedName name="wrn.BANKS." localSheetId="56" hidden="1">{#N/A,#N/A,FALSE,"BANKS"}</definedName>
    <definedName name="wrn.BANKS." localSheetId="58" hidden="1">{#N/A,#N/A,FALSE,"BANKS"}</definedName>
    <definedName name="wrn.BANKS." localSheetId="59"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 hidden="1">{#N/A,#N/A,FALSE,"BANKS"}</definedName>
    <definedName name="wrn.BANKS." localSheetId="74" hidden="1">{#N/A,#N/A,FALSE,"BANKS"}</definedName>
    <definedName name="wrn.BANKS." localSheetId="75" hidden="1">{#N/A,#N/A,FALSE,"BANKS"}</definedName>
    <definedName name="wrn.BANKS." localSheetId="7" hidden="1">{#N/A,#N/A,FALSE,"BANKS"}</definedName>
    <definedName name="wrn.BANKS." localSheetId="8"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 hidden="1">{#N/A,#N/A,FALSE,"BOP"}</definedName>
    <definedName name="wrn.BOP." localSheetId="35" hidden="1">{#N/A,#N/A,FALSE,"BOP"}</definedName>
    <definedName name="wrn.BOP." localSheetId="36"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 hidden="1">{#N/A,#N/A,FALSE,"BOP"}</definedName>
    <definedName name="wrn.BOP." localSheetId="55" hidden="1">{#N/A,#N/A,FALSE,"BOP"}</definedName>
    <definedName name="wrn.BOP." localSheetId="56" hidden="1">{#N/A,#N/A,FALSE,"BOP"}</definedName>
    <definedName name="wrn.BOP." localSheetId="58" hidden="1">{#N/A,#N/A,FALSE,"BOP"}</definedName>
    <definedName name="wrn.BOP." localSheetId="59" hidden="1">{#N/A,#N/A,FALSE,"BOP"}</definedName>
    <definedName name="wrn.BOP." localSheetId="64" hidden="1">{#N/A,#N/A,FALSE,"BOP"}</definedName>
    <definedName name="wrn.BOP." localSheetId="65" hidden="1">{#N/A,#N/A,FALSE,"BOP"}</definedName>
    <definedName name="wrn.BOP." localSheetId="66" hidden="1">{#N/A,#N/A,FALSE,"BOP"}</definedName>
    <definedName name="wrn.BOP." localSheetId="6" hidden="1">{#N/A,#N/A,FALSE,"BOP"}</definedName>
    <definedName name="wrn.BOP." localSheetId="74" hidden="1">{#N/A,#N/A,FALSE,"BOP"}</definedName>
    <definedName name="wrn.BOP." localSheetId="75" hidden="1">{#N/A,#N/A,FALSE,"BOP"}</definedName>
    <definedName name="wrn.BOP." localSheetId="7" hidden="1">{#N/A,#N/A,FALSE,"BOP"}</definedName>
    <definedName name="wrn.BOP." localSheetId="8"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 hidden="1">{#N/A,#N/A,FALSE,"CREDIT"}</definedName>
    <definedName name="wrn.CREDIT." localSheetId="35" hidden="1">{#N/A,#N/A,FALSE,"CREDIT"}</definedName>
    <definedName name="wrn.CREDIT." localSheetId="36"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 hidden="1">{#N/A,#N/A,FALSE,"CREDIT"}</definedName>
    <definedName name="wrn.CREDIT." localSheetId="55" hidden="1">{#N/A,#N/A,FALSE,"CREDIT"}</definedName>
    <definedName name="wrn.CREDIT." localSheetId="56" hidden="1">{#N/A,#N/A,FALSE,"CREDIT"}</definedName>
    <definedName name="wrn.CREDIT." localSheetId="58" hidden="1">{#N/A,#N/A,FALSE,"CREDIT"}</definedName>
    <definedName name="wrn.CREDIT." localSheetId="59"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 hidden="1">{#N/A,#N/A,FALSE,"CREDIT"}</definedName>
    <definedName name="wrn.CREDIT." localSheetId="74" hidden="1">{#N/A,#N/A,FALSE,"CREDIT"}</definedName>
    <definedName name="wrn.CREDIT." localSheetId="75"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 hidden="1">{#N/A,#N/A,FALSE,"DEBTSVC"}</definedName>
    <definedName name="wrn.DEBTSVC." localSheetId="35" hidden="1">{#N/A,#N/A,FALSE,"DEBTSVC"}</definedName>
    <definedName name="wrn.DEBTSVC." localSheetId="36"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 hidden="1">{#N/A,#N/A,FALSE,"DEBTSVC"}</definedName>
    <definedName name="wrn.DEBTSVC." localSheetId="55" hidden="1">{#N/A,#N/A,FALSE,"DEBTSVC"}</definedName>
    <definedName name="wrn.DEBTSVC." localSheetId="56" hidden="1">{#N/A,#N/A,FALSE,"DEBTSVC"}</definedName>
    <definedName name="wrn.DEBTSVC." localSheetId="58" hidden="1">{#N/A,#N/A,FALSE,"DEBTSVC"}</definedName>
    <definedName name="wrn.DEBTSVC." localSheetId="59"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 hidden="1">{#N/A,#N/A,FALSE,"DEBTSVC"}</definedName>
    <definedName name="wrn.DEBTSVC." localSheetId="74" hidden="1">{#N/A,#N/A,FALSE,"DEBTSVC"}</definedName>
    <definedName name="wrn.DEBTSVC." localSheetId="75"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 hidden="1">{#N/A,#N/A,FALSE,"DEPO"}</definedName>
    <definedName name="wrn.DEPO." localSheetId="35" hidden="1">{#N/A,#N/A,FALSE,"DEPO"}</definedName>
    <definedName name="wrn.DEPO." localSheetId="36"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 hidden="1">{#N/A,#N/A,FALSE,"DEPO"}</definedName>
    <definedName name="wrn.DEPO." localSheetId="55" hidden="1">{#N/A,#N/A,FALSE,"DEPO"}</definedName>
    <definedName name="wrn.DEPO." localSheetId="56" hidden="1">{#N/A,#N/A,FALSE,"DEPO"}</definedName>
    <definedName name="wrn.DEPO." localSheetId="58" hidden="1">{#N/A,#N/A,FALSE,"DEPO"}</definedName>
    <definedName name="wrn.DEPO." localSheetId="59"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 hidden="1">{#N/A,#N/A,FALSE,"DEPO"}</definedName>
    <definedName name="wrn.DEPO." localSheetId="74" hidden="1">{#N/A,#N/A,FALSE,"DEPO"}</definedName>
    <definedName name="wrn.DEPO." localSheetId="75" hidden="1">{#N/A,#N/A,FALSE,"DEPO"}</definedName>
    <definedName name="wrn.DEPO." localSheetId="7" hidden="1">{#N/A,#N/A,FALSE,"DEPO"}</definedName>
    <definedName name="wrn.DEPO." localSheetId="8"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1">{#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N/A,#N/A,TRUE,"Table1USD";#N/A,#N/A,TRUE,"Table1GBP"}</definedName>
    <definedName name="wrn.Dept._.reporting." localSheetId="72" hidden="1">{#N/A,#N/A,TRUE,"Table1USD";#N/A,#N/A,TRUE,"Table1GBP"}</definedName>
    <definedName name="wrn.Dept._.reporting." localSheetId="74">{#N/A,#N/A,TRUE,"Table1USD";#N/A,#N/A,TRUE,"Table1GBP"}</definedName>
    <definedName name="wrn.Dept._.reporting." localSheetId="75">{#N/A,#N/A,TRUE,"Table1USD";#N/A,#N/A,TRUE,"Table1GBP"}</definedName>
    <definedName name="wrn.Dept._.reporting." localSheetId="7">{#N/A,#N/A,TRUE,"Table1USD";#N/A,#N/A,TRUE,"Table1GBP"}</definedName>
    <definedName name="wrn.Dept._.reporting." localSheetId="8">{#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 hidden="1">{#N/A,#N/A,FALSE,"EXCISE"}</definedName>
    <definedName name="wrn.EXCISE." localSheetId="35" hidden="1">{#N/A,#N/A,FALSE,"EXCISE"}</definedName>
    <definedName name="wrn.EXCISE." localSheetId="36"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 hidden="1">{#N/A,#N/A,FALSE,"EXCISE"}</definedName>
    <definedName name="wrn.EXCISE." localSheetId="55" hidden="1">{#N/A,#N/A,FALSE,"EXCISE"}</definedName>
    <definedName name="wrn.EXCISE." localSheetId="56" hidden="1">{#N/A,#N/A,FALSE,"EXCISE"}</definedName>
    <definedName name="wrn.EXCISE." localSheetId="58" hidden="1">{#N/A,#N/A,FALSE,"EXCISE"}</definedName>
    <definedName name="wrn.EXCISE." localSheetId="59"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 hidden="1">{#N/A,#N/A,FALSE,"EXCISE"}</definedName>
    <definedName name="wrn.EXCISE." localSheetId="74" hidden="1">{#N/A,#N/A,FALSE,"EXCISE"}</definedName>
    <definedName name="wrn.EXCISE." localSheetId="75"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 hidden="1">{#N/A,#N/A,FALSE,"EXRATE"}</definedName>
    <definedName name="wrn.EXRATE." localSheetId="35" hidden="1">{#N/A,#N/A,FALSE,"EXRATE"}</definedName>
    <definedName name="wrn.EXRATE." localSheetId="36"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 hidden="1">{#N/A,#N/A,FALSE,"EXRATE"}</definedName>
    <definedName name="wrn.EXRATE." localSheetId="55" hidden="1">{#N/A,#N/A,FALSE,"EXRATE"}</definedName>
    <definedName name="wrn.EXRATE." localSheetId="56" hidden="1">{#N/A,#N/A,FALSE,"EXRATE"}</definedName>
    <definedName name="wrn.EXRATE." localSheetId="58" hidden="1">{#N/A,#N/A,FALSE,"EXRATE"}</definedName>
    <definedName name="wrn.EXRATE." localSheetId="59"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 hidden="1">{#N/A,#N/A,FALSE,"EXRATE"}</definedName>
    <definedName name="wrn.EXRATE." localSheetId="74" hidden="1">{#N/A,#N/A,FALSE,"EXRATE"}</definedName>
    <definedName name="wrn.EXRATE." localSheetId="75"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 hidden="1">{#N/A,#N/A,FALSE,"EXTDEBT"}</definedName>
    <definedName name="wrn.EXTDEBT." localSheetId="35" hidden="1">{#N/A,#N/A,FALSE,"EXTDEBT"}</definedName>
    <definedName name="wrn.EXTDEBT." localSheetId="36"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 hidden="1">{#N/A,#N/A,FALSE,"EXTDEBT"}</definedName>
    <definedName name="wrn.EXTDEBT." localSheetId="55" hidden="1">{#N/A,#N/A,FALSE,"EXTDEBT"}</definedName>
    <definedName name="wrn.EXTDEBT." localSheetId="56" hidden="1">{#N/A,#N/A,FALSE,"EXTDEBT"}</definedName>
    <definedName name="wrn.EXTDEBT." localSheetId="58" hidden="1">{#N/A,#N/A,FALSE,"EXTDEBT"}</definedName>
    <definedName name="wrn.EXTDEBT." localSheetId="59"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 hidden="1">{#N/A,#N/A,FALSE,"EXTDEBT"}</definedName>
    <definedName name="wrn.EXTDEBT." localSheetId="74" hidden="1">{#N/A,#N/A,FALSE,"EXTDEBT"}</definedName>
    <definedName name="wrn.EXTDEBT." localSheetId="75"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 hidden="1">{#N/A,#N/A,FALSE,"EXTRABUDGT"}</definedName>
    <definedName name="wrn.EXTRABUDGT." localSheetId="35" hidden="1">{#N/A,#N/A,FALSE,"EXTRABUDGT"}</definedName>
    <definedName name="wrn.EXTRABUDGT." localSheetId="36"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 hidden="1">{#N/A,#N/A,FALSE,"EXTRABUDGT"}</definedName>
    <definedName name="wrn.EXTRABUDGT." localSheetId="55" hidden="1">{#N/A,#N/A,FALSE,"EXTRABUDGT"}</definedName>
    <definedName name="wrn.EXTRABUDGT." localSheetId="56" hidden="1">{#N/A,#N/A,FALSE,"EXTRABUDGT"}</definedName>
    <definedName name="wrn.EXTRABUDGT." localSheetId="58" hidden="1">{#N/A,#N/A,FALSE,"EXTRABUDGT"}</definedName>
    <definedName name="wrn.EXTRABUDGT." localSheetId="59"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 hidden="1">{#N/A,#N/A,FALSE,"EXTRABUDGT"}</definedName>
    <definedName name="wrn.EXTRABUDGT." localSheetId="74" hidden="1">{#N/A,#N/A,FALSE,"EXTRABUDGT"}</definedName>
    <definedName name="wrn.EXTRABUDGT." localSheetId="75"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 hidden="1">{#N/A,#N/A,FALSE,"EXTRABUDGT2"}</definedName>
    <definedName name="wrn.EXTRABUDGT2." localSheetId="35" hidden="1">{#N/A,#N/A,FALSE,"EXTRABUDGT2"}</definedName>
    <definedName name="wrn.EXTRABUDGT2." localSheetId="36"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 hidden="1">{#N/A,#N/A,FALSE,"EXTRABUDGT2"}</definedName>
    <definedName name="wrn.EXTRABUDGT2." localSheetId="55" hidden="1">{#N/A,#N/A,FALSE,"EXTRABUDGT2"}</definedName>
    <definedName name="wrn.EXTRABUDGT2." localSheetId="56" hidden="1">{#N/A,#N/A,FALSE,"EXTRABUDGT2"}</definedName>
    <definedName name="wrn.EXTRABUDGT2." localSheetId="58" hidden="1">{#N/A,#N/A,FALSE,"EXTRABUDGT2"}</definedName>
    <definedName name="wrn.EXTRABUDGT2." localSheetId="59"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 hidden="1">{#N/A,#N/A,FALSE,"EXTRABUDGT2"}</definedName>
    <definedName name="wrn.EXTRABUDGT2." localSheetId="74" hidden="1">{#N/A,#N/A,FALSE,"EXTRABUDGT2"}</definedName>
    <definedName name="wrn.EXTRABUDGT2." localSheetId="75"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 hidden="1">{#N/A,#N/A,FALSE,"GDP_ORIGIN";#N/A,#N/A,FALSE,"EMP_POP"}</definedName>
    <definedName name="wrn.GDP." localSheetId="35" hidden="1">{#N/A,#N/A,FALSE,"GDP_ORIGIN";#N/A,#N/A,FALSE,"EMP_POP"}</definedName>
    <definedName name="wrn.GDP." localSheetId="36"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 hidden="1">{#N/A,#N/A,FALSE,"GDP_ORIGIN";#N/A,#N/A,FALSE,"EMP_POP"}</definedName>
    <definedName name="wrn.GDP." localSheetId="55" hidden="1">{#N/A,#N/A,FALSE,"GDP_ORIGIN";#N/A,#N/A,FALSE,"EMP_POP"}</definedName>
    <definedName name="wrn.GDP." localSheetId="56" hidden="1">{#N/A,#N/A,FALSE,"GDP_ORIGIN";#N/A,#N/A,FALSE,"EMP_POP"}</definedName>
    <definedName name="wrn.GDP." localSheetId="58" hidden="1">{#N/A,#N/A,FALSE,"GDP_ORIGIN";#N/A,#N/A,FALSE,"EMP_POP"}</definedName>
    <definedName name="wrn.GDP." localSheetId="59"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 hidden="1">{#N/A,#N/A,FALSE,"GDP_ORIGIN";#N/A,#N/A,FALSE,"EMP_POP"}</definedName>
    <definedName name="wrn.GDP." localSheetId="74" hidden="1">{#N/A,#N/A,FALSE,"GDP_ORIGIN";#N/A,#N/A,FALSE,"EMP_POP"}</definedName>
    <definedName name="wrn.GDP." localSheetId="75"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 hidden="1">{#N/A,#N/A,FALSE,"GGOVT"}</definedName>
    <definedName name="wrn.GGOVT." localSheetId="35" hidden="1">{#N/A,#N/A,FALSE,"GGOVT"}</definedName>
    <definedName name="wrn.GGOVT." localSheetId="36"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 hidden="1">{#N/A,#N/A,FALSE,"GGOVT"}</definedName>
    <definedName name="wrn.GGOVT." localSheetId="55" hidden="1">{#N/A,#N/A,FALSE,"GGOVT"}</definedName>
    <definedName name="wrn.GGOVT." localSheetId="56" hidden="1">{#N/A,#N/A,FALSE,"GGOVT"}</definedName>
    <definedName name="wrn.GGOVT." localSheetId="58" hidden="1">{#N/A,#N/A,FALSE,"GGOVT"}</definedName>
    <definedName name="wrn.GGOVT." localSheetId="59"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 hidden="1">{#N/A,#N/A,FALSE,"GGOVT"}</definedName>
    <definedName name="wrn.GGOVT." localSheetId="74" hidden="1">{#N/A,#N/A,FALSE,"GGOVT"}</definedName>
    <definedName name="wrn.GGOVT." localSheetId="75" hidden="1">{#N/A,#N/A,FALSE,"GGOVT"}</definedName>
    <definedName name="wrn.GGOVT." localSheetId="7" hidden="1">{#N/A,#N/A,FALSE,"GGOVT"}</definedName>
    <definedName name="wrn.GGOVT." localSheetId="8" hidden="1">{#N/A,#N/A,FALSE,"GGOVT"}</definedName>
    <definedName name="wrn.GGOVT." localSheetId="9"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 hidden="1">{#N/A,#N/A,FALSE,"GGOVT2"}</definedName>
    <definedName name="wrn.GGOVT2." localSheetId="35" hidden="1">{#N/A,#N/A,FALSE,"GGOVT2"}</definedName>
    <definedName name="wrn.GGOVT2." localSheetId="36"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 hidden="1">{#N/A,#N/A,FALSE,"GGOVT2"}</definedName>
    <definedName name="wrn.GGOVT2." localSheetId="55" hidden="1">{#N/A,#N/A,FALSE,"GGOVT2"}</definedName>
    <definedName name="wrn.GGOVT2." localSheetId="56" hidden="1">{#N/A,#N/A,FALSE,"GGOVT2"}</definedName>
    <definedName name="wrn.GGOVT2." localSheetId="58" hidden="1">{#N/A,#N/A,FALSE,"GGOVT2"}</definedName>
    <definedName name="wrn.GGOVT2." localSheetId="59"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 hidden="1">{#N/A,#N/A,FALSE,"GGOVT2"}</definedName>
    <definedName name="wrn.GGOVT2." localSheetId="74" hidden="1">{#N/A,#N/A,FALSE,"GGOVT2"}</definedName>
    <definedName name="wrn.GGOVT2." localSheetId="75"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 hidden="1">{#N/A,#N/A,FALSE,"GGOVT%"}</definedName>
    <definedName name="wrn.GGOVTPC." localSheetId="35" hidden="1">{#N/A,#N/A,FALSE,"GGOVT%"}</definedName>
    <definedName name="wrn.GGOVTPC." localSheetId="36"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 hidden="1">{#N/A,#N/A,FALSE,"GGOVT%"}</definedName>
    <definedName name="wrn.GGOVTPC." localSheetId="55" hidden="1">{#N/A,#N/A,FALSE,"GGOVT%"}</definedName>
    <definedName name="wrn.GGOVTPC." localSheetId="56" hidden="1">{#N/A,#N/A,FALSE,"GGOVT%"}</definedName>
    <definedName name="wrn.GGOVTPC." localSheetId="58" hidden="1">{#N/A,#N/A,FALSE,"GGOVT%"}</definedName>
    <definedName name="wrn.GGOVTPC." localSheetId="59"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 hidden="1">{#N/A,#N/A,FALSE,"GGOVT%"}</definedName>
    <definedName name="wrn.GGOVTPC." localSheetId="74" hidden="1">{#N/A,#N/A,FALSE,"GGOVT%"}</definedName>
    <definedName name="wrn.GGOVTPC." localSheetId="75"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 hidden="1">{#N/A,#N/A,FALSE,"INCOMETX"}</definedName>
    <definedName name="wrn.INCOMETX." localSheetId="35" hidden="1">{#N/A,#N/A,FALSE,"INCOMETX"}</definedName>
    <definedName name="wrn.INCOMETX." localSheetId="36"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 hidden="1">{#N/A,#N/A,FALSE,"INCOMETX"}</definedName>
    <definedName name="wrn.INCOMETX." localSheetId="55" hidden="1">{#N/A,#N/A,FALSE,"INCOMETX"}</definedName>
    <definedName name="wrn.INCOMETX." localSheetId="56" hidden="1">{#N/A,#N/A,FALSE,"INCOMETX"}</definedName>
    <definedName name="wrn.INCOMETX." localSheetId="58" hidden="1">{#N/A,#N/A,FALSE,"INCOMETX"}</definedName>
    <definedName name="wrn.INCOMETX." localSheetId="59"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 hidden="1">{#N/A,#N/A,FALSE,"INCOMETX"}</definedName>
    <definedName name="wrn.INCOMETX." localSheetId="74" hidden="1">{#N/A,#N/A,FALSE,"INCOMETX"}</definedName>
    <definedName name="wrn.INCOMETX." localSheetId="75"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 hidden="1">{#N/A,#N/A,FALSE,"INTERST"}</definedName>
    <definedName name="wrn.INTERST." localSheetId="35" hidden="1">{#N/A,#N/A,FALSE,"INTERST"}</definedName>
    <definedName name="wrn.INTERST." localSheetId="36"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 hidden="1">{#N/A,#N/A,FALSE,"INTERST"}</definedName>
    <definedName name="wrn.INTERST." localSheetId="55" hidden="1">{#N/A,#N/A,FALSE,"INTERST"}</definedName>
    <definedName name="wrn.INTERST." localSheetId="56" hidden="1">{#N/A,#N/A,FALSE,"INTERST"}</definedName>
    <definedName name="wrn.INTERST." localSheetId="58" hidden="1">{#N/A,#N/A,FALSE,"INTERST"}</definedName>
    <definedName name="wrn.INTERST." localSheetId="59"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 hidden="1">{#N/A,#N/A,FALSE,"INTERST"}</definedName>
    <definedName name="wrn.INTERST." localSheetId="74" hidden="1">{#N/A,#N/A,FALSE,"INTERST"}</definedName>
    <definedName name="wrn.INTERST." localSheetId="75"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5" hidden="1">{"BOP_TAB",#N/A,FALSE,"N";"MIDTERM_TAB",#N/A,FALSE,"O";"FUND_CRED",#N/A,FALSE,"P";"DEBT_TAB1",#N/A,FALSE,"Q";"DEBT_TAB2",#N/A,FALSE,"Q";"FORFIN_TAB1",#N/A,FALSE,"R";"FORFIN_TAB2",#N/A,FALSE,"R";"BOP_ANALY",#N/A,FALSE,"U"}</definedName>
    <definedName name="wrn.MBADOP." localSheetId="36"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 hidden="1">{"MONA",#N/A,FALSE,"S"}</definedName>
    <definedName name="wrn.MONA." localSheetId="35" hidden="1">{"MONA",#N/A,FALSE,"S"}</definedName>
    <definedName name="wrn.MONA." localSheetId="36"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 hidden="1">{"MONA",#N/A,FALSE,"S"}</definedName>
    <definedName name="wrn.MONA." localSheetId="55" hidden="1">{"MONA",#N/A,FALSE,"S"}</definedName>
    <definedName name="wrn.MONA." localSheetId="56" hidden="1">{"MONA",#N/A,FALSE,"S"}</definedName>
    <definedName name="wrn.MONA." localSheetId="58" hidden="1">{"MONA",#N/A,FALSE,"S"}</definedName>
    <definedName name="wrn.MONA." localSheetId="59" hidden="1">{"MONA",#N/A,FALSE,"S"}</definedName>
    <definedName name="wrn.MONA." localSheetId="64" hidden="1">{"MONA",#N/A,FALSE,"S"}</definedName>
    <definedName name="wrn.MONA." localSheetId="65" hidden="1">{"MONA",#N/A,FALSE,"S"}</definedName>
    <definedName name="wrn.MONA." localSheetId="66" hidden="1">{"MONA",#N/A,FALSE,"S"}</definedName>
    <definedName name="wrn.MONA." localSheetId="6" hidden="1">{"MONA",#N/A,FALSE,"S"}</definedName>
    <definedName name="wrn.MONA." localSheetId="74" hidden="1">{"MONA",#N/A,FALSE,"S"}</definedName>
    <definedName name="wrn.MONA." localSheetId="75" hidden="1">{"MONA",#N/A,FALSE,"S"}</definedName>
    <definedName name="wrn.MONA." localSheetId="7" hidden="1">{"MONA",#N/A,FALSE,"S"}</definedName>
    <definedName name="wrn.MONA." localSheetId="8" hidden="1">{"MONA",#N/A,FALSE,"S"}</definedName>
    <definedName name="wrn.MONA." localSheetId="9"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 hidden="1">{#N/A,#N/A,FALSE,"MS"}</definedName>
    <definedName name="wrn.MS." localSheetId="35" hidden="1">{#N/A,#N/A,FALSE,"MS"}</definedName>
    <definedName name="wrn.MS." localSheetId="36"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 hidden="1">{#N/A,#N/A,FALSE,"MS"}</definedName>
    <definedName name="wrn.MS." localSheetId="55" hidden="1">{#N/A,#N/A,FALSE,"MS"}</definedName>
    <definedName name="wrn.MS." localSheetId="56" hidden="1">{#N/A,#N/A,FALSE,"MS"}</definedName>
    <definedName name="wrn.MS." localSheetId="58" hidden="1">{#N/A,#N/A,FALSE,"MS"}</definedName>
    <definedName name="wrn.MS." localSheetId="59" hidden="1">{#N/A,#N/A,FALSE,"MS"}</definedName>
    <definedName name="wrn.MS." localSheetId="64" hidden="1">{#N/A,#N/A,FALSE,"MS"}</definedName>
    <definedName name="wrn.MS." localSheetId="65" hidden="1">{#N/A,#N/A,FALSE,"MS"}</definedName>
    <definedName name="wrn.MS." localSheetId="66" hidden="1">{#N/A,#N/A,FALSE,"MS"}</definedName>
    <definedName name="wrn.MS." localSheetId="6" hidden="1">{#N/A,#N/A,FALSE,"MS"}</definedName>
    <definedName name="wrn.MS." localSheetId="74" hidden="1">{#N/A,#N/A,FALSE,"MS"}</definedName>
    <definedName name="wrn.MS." localSheetId="75" hidden="1">{#N/A,#N/A,FALSE,"MS"}</definedName>
    <definedName name="wrn.MS." localSheetId="7" hidden="1">{#N/A,#N/A,FALSE,"MS"}</definedName>
    <definedName name="wrn.MS." localSheetId="8"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 hidden="1">{#N/A,#N/A,FALSE,"NBG"}</definedName>
    <definedName name="wrn.NBG." localSheetId="35" hidden="1">{#N/A,#N/A,FALSE,"NBG"}</definedName>
    <definedName name="wrn.NBG." localSheetId="36"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 hidden="1">{#N/A,#N/A,FALSE,"NBG"}</definedName>
    <definedName name="wrn.NBG." localSheetId="55" hidden="1">{#N/A,#N/A,FALSE,"NBG"}</definedName>
    <definedName name="wrn.NBG." localSheetId="56" hidden="1">{#N/A,#N/A,FALSE,"NBG"}</definedName>
    <definedName name="wrn.NBG." localSheetId="58" hidden="1">{#N/A,#N/A,FALSE,"NBG"}</definedName>
    <definedName name="wrn.NBG." localSheetId="59" hidden="1">{#N/A,#N/A,FALSE,"NBG"}</definedName>
    <definedName name="wrn.NBG." localSheetId="64" hidden="1">{#N/A,#N/A,FALSE,"NBG"}</definedName>
    <definedName name="wrn.NBG." localSheetId="65" hidden="1">{#N/A,#N/A,FALSE,"NBG"}</definedName>
    <definedName name="wrn.NBG." localSheetId="66" hidden="1">{#N/A,#N/A,FALSE,"NBG"}</definedName>
    <definedName name="wrn.NBG." localSheetId="6" hidden="1">{#N/A,#N/A,FALSE,"NBG"}</definedName>
    <definedName name="wrn.NBG." localSheetId="74" hidden="1">{#N/A,#N/A,FALSE,"NBG"}</definedName>
    <definedName name="wrn.NBG." localSheetId="75" hidden="1">{#N/A,#N/A,FALSE,"NBG"}</definedName>
    <definedName name="wrn.NBG." localSheetId="7" hidden="1">{#N/A,#N/A,FALSE,"NBG"}</definedName>
    <definedName name="wrn.NBG." localSheetId="8"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 hidden="1">{#N/A,#N/A,FALSE,"PCPI"}</definedName>
    <definedName name="wrn.PCPI." localSheetId="35" hidden="1">{#N/A,#N/A,FALSE,"PCPI"}</definedName>
    <definedName name="wrn.PCPI." localSheetId="36"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 hidden="1">{#N/A,#N/A,FALSE,"PCPI"}</definedName>
    <definedName name="wrn.PCPI." localSheetId="55" hidden="1">{#N/A,#N/A,FALSE,"PCPI"}</definedName>
    <definedName name="wrn.PCPI." localSheetId="56" hidden="1">{#N/A,#N/A,FALSE,"PCPI"}</definedName>
    <definedName name="wrn.PCPI." localSheetId="58" hidden="1">{#N/A,#N/A,FALSE,"PCPI"}</definedName>
    <definedName name="wrn.PCPI." localSheetId="59"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 hidden="1">{#N/A,#N/A,FALSE,"PCPI"}</definedName>
    <definedName name="wrn.PCPI." localSheetId="74" hidden="1">{#N/A,#N/A,FALSE,"PCPI"}</definedName>
    <definedName name="wrn.PCPI." localSheetId="75" hidden="1">{#N/A,#N/A,FALSE,"PCPI"}</definedName>
    <definedName name="wrn.PCPI." localSheetId="7" hidden="1">{#N/A,#N/A,FALSE,"PCPI"}</definedName>
    <definedName name="wrn.PCPI." localSheetId="8" hidden="1">{#N/A,#N/A,FALSE,"PCPI"}</definedName>
    <definedName name="wrn.PCPI." localSheetId="9"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 hidden="1">{#N/A,#N/A,FALSE,"PENSION"}</definedName>
    <definedName name="wrn.PENSION." localSheetId="35" hidden="1">{#N/A,#N/A,FALSE,"PENSION"}</definedName>
    <definedName name="wrn.PENSION." localSheetId="36"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 hidden="1">{#N/A,#N/A,FALSE,"PENSION"}</definedName>
    <definedName name="wrn.PENSION." localSheetId="55" hidden="1">{#N/A,#N/A,FALSE,"PENSION"}</definedName>
    <definedName name="wrn.PENSION." localSheetId="56" hidden="1">{#N/A,#N/A,FALSE,"PENSION"}</definedName>
    <definedName name="wrn.PENSION." localSheetId="58" hidden="1">{#N/A,#N/A,FALSE,"PENSION"}</definedName>
    <definedName name="wrn.PENSION." localSheetId="59"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 hidden="1">{#N/A,#N/A,FALSE,"PENSION"}</definedName>
    <definedName name="wrn.PENSION." localSheetId="74" hidden="1">{#N/A,#N/A,FALSE,"PENSION"}</definedName>
    <definedName name="wrn.PENSION." localSheetId="75"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 hidden="1">{"Tab1",#N/A,FALSE,"P";"Tab2",#N/A,FALSE,"P"}</definedName>
    <definedName name="wrn.Program." localSheetId="35" hidden="1">{"Tab1",#N/A,FALSE,"P";"Tab2",#N/A,FALSE,"P"}</definedName>
    <definedName name="wrn.Program." localSheetId="36"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 hidden="1">{"Tab1",#N/A,FALSE,"P";"Tab2",#N/A,FALSE,"P"}</definedName>
    <definedName name="wrn.Program." localSheetId="55" hidden="1">{"Tab1",#N/A,FALSE,"P";"Tab2",#N/A,FALSE,"P"}</definedName>
    <definedName name="wrn.Program." localSheetId="56" hidden="1">{"Tab1",#N/A,FALSE,"P";"Tab2",#N/A,FALSE,"P"}</definedName>
    <definedName name="wrn.Program." localSheetId="58" hidden="1">{"Tab1",#N/A,FALSE,"P";"Tab2",#N/A,FALSE,"P"}</definedName>
    <definedName name="wrn.Program." localSheetId="59"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 hidden="1">{"Tab1",#N/A,FALSE,"P";"Tab2",#N/A,FALSE,"P"}</definedName>
    <definedName name="wrn.Program." localSheetId="74" hidden="1">{"Tab1",#N/A,FALSE,"P";"Tab2",#N/A,FALSE,"P"}</definedName>
    <definedName name="wrn.Program." localSheetId="75"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 hidden="1">{#N/A,#N/A,FALSE,"PRUDENT"}</definedName>
    <definedName name="wrn.PRUDENT." localSheetId="35" hidden="1">{#N/A,#N/A,FALSE,"PRUDENT"}</definedName>
    <definedName name="wrn.PRUDENT." localSheetId="36"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 hidden="1">{#N/A,#N/A,FALSE,"PRUDENT"}</definedName>
    <definedName name="wrn.PRUDENT." localSheetId="55" hidden="1">{#N/A,#N/A,FALSE,"PRUDENT"}</definedName>
    <definedName name="wrn.PRUDENT." localSheetId="56" hidden="1">{#N/A,#N/A,FALSE,"PRUDENT"}</definedName>
    <definedName name="wrn.PRUDENT." localSheetId="58" hidden="1">{#N/A,#N/A,FALSE,"PRUDENT"}</definedName>
    <definedName name="wrn.PRUDENT." localSheetId="59"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 hidden="1">{#N/A,#N/A,FALSE,"PRUDENT"}</definedName>
    <definedName name="wrn.PRUDENT." localSheetId="74" hidden="1">{#N/A,#N/A,FALSE,"PRUDENT"}</definedName>
    <definedName name="wrn.PRUDENT." localSheetId="75"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 hidden="1">{#N/A,#N/A,FALSE,"PUBLEXP"}</definedName>
    <definedName name="wrn.PUBLEXP." localSheetId="35" hidden="1">{#N/A,#N/A,FALSE,"PUBLEXP"}</definedName>
    <definedName name="wrn.PUBLEXP." localSheetId="36"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 hidden="1">{#N/A,#N/A,FALSE,"PUBLEXP"}</definedName>
    <definedName name="wrn.PUBLEXP." localSheetId="55" hidden="1">{#N/A,#N/A,FALSE,"PUBLEXP"}</definedName>
    <definedName name="wrn.PUBLEXP." localSheetId="56" hidden="1">{#N/A,#N/A,FALSE,"PUBLEXP"}</definedName>
    <definedName name="wrn.PUBLEXP." localSheetId="58" hidden="1">{#N/A,#N/A,FALSE,"PUBLEXP"}</definedName>
    <definedName name="wrn.PUBLEXP." localSheetId="59"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 hidden="1">{#N/A,#N/A,FALSE,"PUBLEXP"}</definedName>
    <definedName name="wrn.PUBLEXP." localSheetId="74" hidden="1">{#N/A,#N/A,FALSE,"PUBLEXP"}</definedName>
    <definedName name="wrn.PUBLEXP." localSheetId="75"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5" hidden="1">{"RED_T21",#N/A,FALSE,"RED21";"RED_T22",#N/A,FALSE,"RED22";"RED_T23",#N/A,FALSE,"RED23";"RED_T24",#N/A,FALSE,"RED24";"RED_T25",#N/A,FALSE,"RED25";"RED_T26",#N/A,FALSE,"RED26";"RED_T27",#N/A,FALSE,"RED27";"RED_T28",#N/A,FALSE,"RED28";"RED_T29A",#N/A,FALSE,"RED29";"RED_T29B",#N/A,FALSE,"RED29"}</definedName>
    <definedName name="wrn.Red_Mus_May02." localSheetId="36"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22" hidden="1">{"red33",#N/A,FALSE,"Sheet1"}</definedName>
    <definedName name="wrn.red97." localSheetId="23" hidden="1">{"red33",#N/A,FALSE,"Sheet1"}</definedName>
    <definedName name="wrn.red97." localSheetId="24" hidden="1">{"red33",#N/A,FALSE,"Sheet1"}</definedName>
    <definedName name="wrn.red97." localSheetId="2" hidden="1">{"red33",#N/A,FALSE,"Sheet1"}</definedName>
    <definedName name="wrn.red97." localSheetId="25"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4" hidden="1">{"red33",#N/A,FALSE,"Sheet1"}</definedName>
    <definedName name="wrn.red97." localSheetId="3" hidden="1">{"red33",#N/A,FALSE,"Sheet1"}</definedName>
    <definedName name="wrn.red97." localSheetId="35" hidden="1">{"red33",#N/A,FALSE,"Sheet1"}</definedName>
    <definedName name="wrn.red97." localSheetId="36"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 hidden="1">{"red33",#N/A,FALSE,"Sheet1"}</definedName>
    <definedName name="wrn.red97." localSheetId="55" hidden="1">{"red33",#N/A,FALSE,"Sheet1"}</definedName>
    <definedName name="wrn.red97." localSheetId="56" hidden="1">{"red33",#N/A,FALSE,"Sheet1"}</definedName>
    <definedName name="wrn.red97." localSheetId="58" hidden="1">{"red33",#N/A,FALSE,"Sheet1"}</definedName>
    <definedName name="wrn.red97." localSheetId="59"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 hidden="1">{"red33",#N/A,FALSE,"Sheet1"}</definedName>
    <definedName name="wrn.red97." localSheetId="74" hidden="1">{"red33",#N/A,FALSE,"Sheet1"}</definedName>
    <definedName name="wrn.red97." localSheetId="75"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 hidden="1">{#N/A,#N/A,FALSE,"REVSHARE"}</definedName>
    <definedName name="wrn.REVSHARE." localSheetId="35" hidden="1">{#N/A,#N/A,FALSE,"REVSHARE"}</definedName>
    <definedName name="wrn.REVSHARE." localSheetId="36"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 hidden="1">{#N/A,#N/A,FALSE,"REVSHARE"}</definedName>
    <definedName name="wrn.REVSHARE." localSheetId="55" hidden="1">{#N/A,#N/A,FALSE,"REVSHARE"}</definedName>
    <definedName name="wrn.REVSHARE." localSheetId="56" hidden="1">{#N/A,#N/A,FALSE,"REVSHARE"}</definedName>
    <definedName name="wrn.REVSHARE." localSheetId="58" hidden="1">{#N/A,#N/A,FALSE,"REVSHARE"}</definedName>
    <definedName name="wrn.REVSHARE." localSheetId="59"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 hidden="1">{#N/A,#N/A,FALSE,"REVSHARE"}</definedName>
    <definedName name="wrn.REVSHARE." localSheetId="74" hidden="1">{#N/A,#N/A,FALSE,"REVSHARE"}</definedName>
    <definedName name="wrn.REVSHARE." localSheetId="75"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22" hidden="1">{"ST1",#N/A,FALSE,"SOURCE"}</definedName>
    <definedName name="wrn.st1." localSheetId="23" hidden="1">{"ST1",#N/A,FALSE,"SOURCE"}</definedName>
    <definedName name="wrn.st1." localSheetId="24" hidden="1">{"ST1",#N/A,FALSE,"SOURCE"}</definedName>
    <definedName name="wrn.st1." localSheetId="2" hidden="1">{"ST1",#N/A,FALSE,"SOURCE"}</definedName>
    <definedName name="wrn.st1." localSheetId="25"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4" hidden="1">{"ST1",#N/A,FALSE,"SOURCE"}</definedName>
    <definedName name="wrn.st1." localSheetId="3" hidden="1">{"ST1",#N/A,FALSE,"SOURCE"}</definedName>
    <definedName name="wrn.st1." localSheetId="35" hidden="1">{"ST1",#N/A,FALSE,"SOURCE"}</definedName>
    <definedName name="wrn.st1." localSheetId="36"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 hidden="1">{"ST1",#N/A,FALSE,"SOURCE"}</definedName>
    <definedName name="wrn.st1." localSheetId="55" hidden="1">{"ST1",#N/A,FALSE,"SOURCE"}</definedName>
    <definedName name="wrn.st1." localSheetId="56" hidden="1">{"ST1",#N/A,FALSE,"SOURCE"}</definedName>
    <definedName name="wrn.st1." localSheetId="58" hidden="1">{"ST1",#N/A,FALSE,"SOURCE"}</definedName>
    <definedName name="wrn.st1." localSheetId="59"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 hidden="1">{"ST1",#N/A,FALSE,"SOURCE"}</definedName>
    <definedName name="wrn.st1." localSheetId="74" hidden="1">{"ST1",#N/A,FALSE,"SOURCE"}</definedName>
    <definedName name="wrn.st1." localSheetId="75" hidden="1">{"ST1",#N/A,FALSE,"SOURCE"}</definedName>
    <definedName name="wrn.st1." localSheetId="7" hidden="1">{"ST1",#N/A,FALSE,"SOURCE"}</definedName>
    <definedName name="wrn.st1." localSheetId="8"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 hidden="1">{#N/A,#N/A,FALSE,"STATE"}</definedName>
    <definedName name="wrn.STATE." localSheetId="35" hidden="1">{#N/A,#N/A,FALSE,"STATE"}</definedName>
    <definedName name="wrn.STATE." localSheetId="36"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 hidden="1">{#N/A,#N/A,FALSE,"STATE"}</definedName>
    <definedName name="wrn.STATE." localSheetId="55" hidden="1">{#N/A,#N/A,FALSE,"STATE"}</definedName>
    <definedName name="wrn.STATE." localSheetId="56" hidden="1">{#N/A,#N/A,FALSE,"STATE"}</definedName>
    <definedName name="wrn.STATE." localSheetId="58" hidden="1">{#N/A,#N/A,FALSE,"STATE"}</definedName>
    <definedName name="wrn.STATE." localSheetId="59"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 hidden="1">{#N/A,#N/A,FALSE,"STATE"}</definedName>
    <definedName name="wrn.STATE." localSheetId="74" hidden="1">{#N/A,#N/A,FALSE,"STATE"}</definedName>
    <definedName name="wrn.STATE." localSheetId="75" hidden="1">{#N/A,#N/A,FALSE,"STATE"}</definedName>
    <definedName name="wrn.STATE." localSheetId="7" hidden="1">{#N/A,#N/A,FALSE,"STATE"}</definedName>
    <definedName name="wrn.STATE." localSheetId="8" hidden="1">{#N/A,#N/A,FALSE,"STATE"}</definedName>
    <definedName name="wrn.STATE." localSheetId="9"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22" hidden="1">{#N/A,#N/A,FALSE,"report1"}</definedName>
    <definedName name="wrn.tab2." localSheetId="23" hidden="1">{#N/A,#N/A,FALSE,"report1"}</definedName>
    <definedName name="wrn.tab2." localSheetId="24" hidden="1">{#N/A,#N/A,FALSE,"report1"}</definedName>
    <definedName name="wrn.tab2." localSheetId="2" hidden="1">{#N/A,#N/A,FALSE,"report1"}</definedName>
    <definedName name="wrn.tab2." localSheetId="25"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4" hidden="1">{#N/A,#N/A,FALSE,"report1"}</definedName>
    <definedName name="wrn.tab2." localSheetId="3" hidden="1">{#N/A,#N/A,FALSE,"report1"}</definedName>
    <definedName name="wrn.tab2." localSheetId="35" hidden="1">{#N/A,#N/A,FALSE,"report1"}</definedName>
    <definedName name="wrn.tab2." localSheetId="36"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 hidden="1">{#N/A,#N/A,FALSE,"report1"}</definedName>
    <definedName name="wrn.tab2." localSheetId="55" hidden="1">{#N/A,#N/A,FALSE,"report1"}</definedName>
    <definedName name="wrn.tab2." localSheetId="56" hidden="1">{#N/A,#N/A,FALSE,"report1"}</definedName>
    <definedName name="wrn.tab2." localSheetId="58" hidden="1">{#N/A,#N/A,FALSE,"report1"}</definedName>
    <definedName name="wrn.tab2." localSheetId="59"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 hidden="1">{#N/A,#N/A,FALSE,"report1"}</definedName>
    <definedName name="wrn.tab2." localSheetId="74" hidden="1">{#N/A,#N/A,FALSE,"report1"}</definedName>
    <definedName name="wrn.tab2." localSheetId="75" hidden="1">{#N/A,#N/A,FALSE,"report1"}</definedName>
    <definedName name="wrn.tab2." localSheetId="7" hidden="1">{#N/A,#N/A,FALSE,"report1"}</definedName>
    <definedName name="wrn.tab2." localSheetId="8"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 hidden="1">{#N/A,#N/A,FALSE,"TAXARREARS"}</definedName>
    <definedName name="wrn.TAXARREARS." localSheetId="35" hidden="1">{#N/A,#N/A,FALSE,"TAXARREARS"}</definedName>
    <definedName name="wrn.TAXARREARS." localSheetId="36"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 hidden="1">{#N/A,#N/A,FALSE,"TAXARREARS"}</definedName>
    <definedName name="wrn.TAXARREARS." localSheetId="55" hidden="1">{#N/A,#N/A,FALSE,"TAXARREARS"}</definedName>
    <definedName name="wrn.TAXARREARS." localSheetId="56" hidden="1">{#N/A,#N/A,FALSE,"TAXARREARS"}</definedName>
    <definedName name="wrn.TAXARREARS." localSheetId="58" hidden="1">{#N/A,#N/A,FALSE,"TAXARREARS"}</definedName>
    <definedName name="wrn.TAXARREARS." localSheetId="59"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 hidden="1">{#N/A,#N/A,FALSE,"TAXARREARS"}</definedName>
    <definedName name="wrn.TAXARREARS." localSheetId="74" hidden="1">{#N/A,#N/A,FALSE,"TAXARREARS"}</definedName>
    <definedName name="wrn.TAXARREARS." localSheetId="75"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 hidden="1">{#N/A,#N/A,FALSE,"TAXPAYRS"}</definedName>
    <definedName name="wrn.TAXPAYRS." localSheetId="35" hidden="1">{#N/A,#N/A,FALSE,"TAXPAYRS"}</definedName>
    <definedName name="wrn.TAXPAYRS." localSheetId="36"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 hidden="1">{#N/A,#N/A,FALSE,"TAXPAYRS"}</definedName>
    <definedName name="wrn.TAXPAYRS." localSheetId="55" hidden="1">{#N/A,#N/A,FALSE,"TAXPAYRS"}</definedName>
    <definedName name="wrn.TAXPAYRS." localSheetId="56" hidden="1">{#N/A,#N/A,FALSE,"TAXPAYRS"}</definedName>
    <definedName name="wrn.TAXPAYRS." localSheetId="58" hidden="1">{#N/A,#N/A,FALSE,"TAXPAYRS"}</definedName>
    <definedName name="wrn.TAXPAYRS." localSheetId="59"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 hidden="1">{#N/A,#N/A,FALSE,"TAXPAYRS"}</definedName>
    <definedName name="wrn.TAXPAYRS." localSheetId="74" hidden="1">{#N/A,#N/A,FALSE,"TAXPAYRS"}</definedName>
    <definedName name="wrn.TAXPAYRS." localSheetId="75"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 hidden="1">{#N/A,#N/A,FALSE,"TRADE"}</definedName>
    <definedName name="wrn.TRADE." localSheetId="35" hidden="1">{#N/A,#N/A,FALSE,"TRADE"}</definedName>
    <definedName name="wrn.TRADE." localSheetId="36"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 hidden="1">{#N/A,#N/A,FALSE,"TRADE"}</definedName>
    <definedName name="wrn.TRADE." localSheetId="55" hidden="1">{#N/A,#N/A,FALSE,"TRADE"}</definedName>
    <definedName name="wrn.TRADE." localSheetId="56" hidden="1">{#N/A,#N/A,FALSE,"TRADE"}</definedName>
    <definedName name="wrn.TRADE." localSheetId="58" hidden="1">{#N/A,#N/A,FALSE,"TRADE"}</definedName>
    <definedName name="wrn.TRADE." localSheetId="59"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 hidden="1">{#N/A,#N/A,FALSE,"TRADE"}</definedName>
    <definedName name="wrn.TRADE." localSheetId="74" hidden="1">{#N/A,#N/A,FALSE,"TRADE"}</definedName>
    <definedName name="wrn.TRADE." localSheetId="75" hidden="1">{#N/A,#N/A,FALSE,"TRADE"}</definedName>
    <definedName name="wrn.TRADE." localSheetId="7" hidden="1">{#N/A,#N/A,FALSE,"TRADE"}</definedName>
    <definedName name="wrn.TRADE." localSheetId="8"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 hidden="1">{#N/A,#N/A,FALSE,"TRANPORT"}</definedName>
    <definedName name="wrn.TRANSPORT." localSheetId="35" hidden="1">{#N/A,#N/A,FALSE,"TRANPORT"}</definedName>
    <definedName name="wrn.TRANSPORT." localSheetId="36"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 hidden="1">{#N/A,#N/A,FALSE,"TRANPORT"}</definedName>
    <definedName name="wrn.TRANSPORT." localSheetId="55" hidden="1">{#N/A,#N/A,FALSE,"TRANPORT"}</definedName>
    <definedName name="wrn.TRANSPORT." localSheetId="56" hidden="1">{#N/A,#N/A,FALSE,"TRANPORT"}</definedName>
    <definedName name="wrn.TRANSPORT." localSheetId="58" hidden="1">{#N/A,#N/A,FALSE,"TRANPORT"}</definedName>
    <definedName name="wrn.TRANSPORT." localSheetId="59"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 hidden="1">{#N/A,#N/A,FALSE,"TRANPORT"}</definedName>
    <definedName name="wrn.TRANSPORT." localSheetId="74" hidden="1">{#N/A,#N/A,FALSE,"TRANPORT"}</definedName>
    <definedName name="wrn.TRANSPORT." localSheetId="75"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 hidden="1">{#N/A,#N/A,FALSE,"EMP_POP";#N/A,#N/A,FALSE,"UNEMPL"}</definedName>
    <definedName name="wrn.UNEMPL." localSheetId="35" hidden="1">{#N/A,#N/A,FALSE,"EMP_POP";#N/A,#N/A,FALSE,"UNEMPL"}</definedName>
    <definedName name="wrn.UNEMPL." localSheetId="36"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 hidden="1">{#N/A,#N/A,FALSE,"EMP_POP";#N/A,#N/A,FALSE,"UNEMPL"}</definedName>
    <definedName name="wrn.UNEMPL." localSheetId="55" hidden="1">{#N/A,#N/A,FALSE,"EMP_POP";#N/A,#N/A,FALSE,"UNEMPL"}</definedName>
    <definedName name="wrn.UNEMPL." localSheetId="56" hidden="1">{#N/A,#N/A,FALSE,"EMP_POP";#N/A,#N/A,FALSE,"UNEMPL"}</definedName>
    <definedName name="wrn.UNEMPL." localSheetId="58" hidden="1">{#N/A,#N/A,FALSE,"EMP_POP";#N/A,#N/A,FALSE,"UNEMPL"}</definedName>
    <definedName name="wrn.UNEMPL." localSheetId="59"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 hidden="1">{#N/A,#N/A,FALSE,"EMP_POP";#N/A,#N/A,FALSE,"UNEMPL"}</definedName>
    <definedName name="wrn.UNEMPL." localSheetId="74" hidden="1">{#N/A,#N/A,FALSE,"EMP_POP";#N/A,#N/A,FALSE,"UNEMPL"}</definedName>
    <definedName name="wrn.UNEMPL." localSheetId="75"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 hidden="1">{#N/A,#N/A,FALSE,"WAGES"}</definedName>
    <definedName name="wrn.WAGES." localSheetId="35" hidden="1">{#N/A,#N/A,FALSE,"WAGES"}</definedName>
    <definedName name="wrn.WAGES." localSheetId="36"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 hidden="1">{#N/A,#N/A,FALSE,"WAGES"}</definedName>
    <definedName name="wrn.WAGES." localSheetId="55" hidden="1">{#N/A,#N/A,FALSE,"WAGES"}</definedName>
    <definedName name="wrn.WAGES." localSheetId="56" hidden="1">{#N/A,#N/A,FALSE,"WAGES"}</definedName>
    <definedName name="wrn.WAGES." localSheetId="58" hidden="1">{#N/A,#N/A,FALSE,"WAGES"}</definedName>
    <definedName name="wrn.WAGES." localSheetId="59"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 hidden="1">{#N/A,#N/A,FALSE,"WAGES"}</definedName>
    <definedName name="wrn.WAGES." localSheetId="74" hidden="1">{#N/A,#N/A,FALSE,"WAGES"}</definedName>
    <definedName name="wrn.WAGES." localSheetId="75" hidden="1">{#N/A,#N/A,FALSE,"WAGES"}</definedName>
    <definedName name="wrn.WAGES." localSheetId="7" hidden="1">{#N/A,#N/A,FALSE,"WAGES"}</definedName>
    <definedName name="wrn.WAGES." localSheetId="8" hidden="1">{#N/A,#N/A,FALSE,"WAGES"}</definedName>
    <definedName name="wrn.WAGES." localSheetId="9"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 hidden="1">{"WEO",#N/A,FALSE,"T"}</definedName>
    <definedName name="wrn.WEO." localSheetId="35" hidden="1">{"WEO",#N/A,FALSE,"T"}</definedName>
    <definedName name="wrn.WEO." localSheetId="36"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 hidden="1">{"WEO",#N/A,FALSE,"T"}</definedName>
    <definedName name="wrn.WEO." localSheetId="55" hidden="1">{"WEO",#N/A,FALSE,"T"}</definedName>
    <definedName name="wrn.WEO." localSheetId="56" hidden="1">{"WEO",#N/A,FALSE,"T"}</definedName>
    <definedName name="wrn.WEO." localSheetId="58" hidden="1">{"WEO",#N/A,FALSE,"T"}</definedName>
    <definedName name="wrn.WEO." localSheetId="59" hidden="1">{"WEO",#N/A,FALSE,"T"}</definedName>
    <definedName name="wrn.WEO." localSheetId="64" hidden="1">{"WEO",#N/A,FALSE,"T"}</definedName>
    <definedName name="wrn.WEO." localSheetId="65" hidden="1">{"WEO",#N/A,FALSE,"T"}</definedName>
    <definedName name="wrn.WEO." localSheetId="66" hidden="1">{"WEO",#N/A,FALSE,"T"}</definedName>
    <definedName name="wrn.WEO." localSheetId="6" hidden="1">{"WEO",#N/A,FALSE,"T"}</definedName>
    <definedName name="wrn.WEO." localSheetId="74" hidden="1">{"WEO",#N/A,FALSE,"T"}</definedName>
    <definedName name="wrn.WEO." localSheetId="75" hidden="1">{"WEO",#N/A,FALSE,"T"}</definedName>
    <definedName name="wrn.WEO." localSheetId="7" hidden="1">{"WEO",#N/A,FALSE,"T"}</definedName>
    <definedName name="wrn.WEO." localSheetId="8" hidden="1">{"WEO",#N/A,FALSE,"T"}</definedName>
    <definedName name="wrn.WEO." localSheetId="9"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0" hidden="1">#REF!</definedName>
    <definedName name="wwwwwww" localSheetId="11" hidden="1">#REF!</definedName>
    <definedName name="wwwwwww" localSheetId="12" hidden="1">#REF!</definedName>
    <definedName name="wwwwwww" localSheetId="13"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19" hidden="1">#REF!</definedName>
    <definedName name="wwwwwww" localSheetId="20" hidden="1">#REF!</definedName>
    <definedName name="wwwwwww" localSheetId="21" hidden="1">#REF!</definedName>
    <definedName name="wwwwwww" localSheetId="22" hidden="1">#REF!</definedName>
    <definedName name="wwwwwww" localSheetId="23" hidden="1">#REF!</definedName>
    <definedName name="wwwwwww" localSheetId="24" hidden="1">#REF!</definedName>
    <definedName name="wwwwwww" localSheetId="2" hidden="1">#REF!</definedName>
    <definedName name="wwwwwww" localSheetId="25" hidden="1">#REF!</definedName>
    <definedName name="wwwwwww" localSheetId="26" hidden="1">#REF!</definedName>
    <definedName name="wwwwwww" localSheetId="27" hidden="1">#REF!</definedName>
    <definedName name="wwwwwww" localSheetId="28" hidden="1">#REF!</definedName>
    <definedName name="wwwwwww" localSheetId="29"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4" hidden="1">#REF!</definedName>
    <definedName name="wwwwwww" localSheetId="3" hidden="1">#REF!</definedName>
    <definedName name="wwwwwww" localSheetId="35" hidden="1">#REF!</definedName>
    <definedName name="wwwwwww" localSheetId="36"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3" hidden="1">#REF!</definedName>
    <definedName name="wwwwwww" localSheetId="54" hidden="1">#REF!</definedName>
    <definedName name="wwwwwww" localSheetId="5" hidden="1">#REF!</definedName>
    <definedName name="wwwwwww" localSheetId="55" hidden="1">#REF!</definedName>
    <definedName name="wwwwwww" localSheetId="56" hidden="1">#REF!</definedName>
    <definedName name="wwwwwww" localSheetId="58" hidden="1">#REF!</definedName>
    <definedName name="wwwwwww" localSheetId="59" hidden="1">#REF!</definedName>
    <definedName name="wwwwwww" localSheetId="64" hidden="1">#REF!</definedName>
    <definedName name="wwwwwww" localSheetId="65" hidden="1">#REF!</definedName>
    <definedName name="wwwwwww" localSheetId="66" hidden="1">#REF!</definedName>
    <definedName name="wwwwwww" localSheetId="6" hidden="1">#REF!</definedName>
    <definedName name="wwwwwww" localSheetId="75" hidden="1">#REF!</definedName>
    <definedName name="wwwwwww" localSheetId="7" hidden="1">#REF!</definedName>
    <definedName name="wwwwwww" localSheetId="8" hidden="1">#REF!</definedName>
    <definedName name="wwwwwww" localSheetId="9" hidden="1">#REF!</definedName>
    <definedName name="wwwwwww" hidden="1">#REF!</definedName>
    <definedName name="xau" localSheetId="1">#REF!</definedName>
    <definedName name="xau" localSheetId="14">#REF!</definedName>
    <definedName name="xau" localSheetId="15">#REF!</definedName>
    <definedName name="xau" localSheetId="16">#REF!</definedName>
    <definedName name="xau" localSheetId="17">#REF!</definedName>
    <definedName name="xau" localSheetId="18">#REF!</definedName>
    <definedName name="xau" localSheetId="21">#REF!</definedName>
    <definedName name="xau" localSheetId="22">#REF!</definedName>
    <definedName name="xau" localSheetId="23">#REF!</definedName>
    <definedName name="xau" localSheetId="2">#REF!</definedName>
    <definedName name="xau" localSheetId="26">#REF!</definedName>
    <definedName name="xau" localSheetId="27">#REF!</definedName>
    <definedName name="xau" localSheetId="30">#REF!</definedName>
    <definedName name="xau" localSheetId="32">#REF!</definedName>
    <definedName name="xau" localSheetId="33">#REF!</definedName>
    <definedName name="xau" localSheetId="3">#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3">#REF!</definedName>
    <definedName name="xau" localSheetId="54">#REF!</definedName>
    <definedName name="xau" localSheetId="5">#REF!</definedName>
    <definedName name="xau" localSheetId="55">#REF!</definedName>
    <definedName name="xau" localSheetId="56">#REF!</definedName>
    <definedName name="xau" localSheetId="58">#REF!</definedName>
    <definedName name="xau" localSheetId="59">#REF!</definedName>
    <definedName name="xau" localSheetId="64">#REF!</definedName>
    <definedName name="xau" localSheetId="65">#REF!</definedName>
    <definedName name="xau" localSheetId="66">#REF!</definedName>
    <definedName name="xau" localSheetId="6">#REF!</definedName>
    <definedName name="xau" localSheetId="75">#REF!</definedName>
    <definedName name="xau" localSheetId="7">#REF!</definedName>
    <definedName name="xau" localSheetId="8">#REF!</definedName>
    <definedName name="xau">#REF!</definedName>
    <definedName name="xsd" localSheetId="1">#REF!</definedName>
    <definedName name="xsd" localSheetId="14">#REF!</definedName>
    <definedName name="xsd" localSheetId="15">#REF!</definedName>
    <definedName name="xsd" localSheetId="16">#REF!</definedName>
    <definedName name="xsd" localSheetId="17">#REF!</definedName>
    <definedName name="xsd" localSheetId="18">#REF!</definedName>
    <definedName name="xsd" localSheetId="21">#REF!</definedName>
    <definedName name="xsd" localSheetId="22">#REF!</definedName>
    <definedName name="xsd" localSheetId="23">#REF!</definedName>
    <definedName name="xsd" localSheetId="2">#REF!</definedName>
    <definedName name="xsd" localSheetId="26">#REF!</definedName>
    <definedName name="xsd" localSheetId="27">#REF!</definedName>
    <definedName name="xsd" localSheetId="30">#REF!</definedName>
    <definedName name="xsd" localSheetId="33">#REF!</definedName>
    <definedName name="xsd" localSheetId="3">#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REF!</definedName>
    <definedName name="xsd" localSheetId="44">#REF!</definedName>
    <definedName name="xsd" localSheetId="45">#REF!</definedName>
    <definedName name="xsd" localSheetId="46">#REF!</definedName>
    <definedName name="xsd" localSheetId="48">#REF!</definedName>
    <definedName name="xsd" localSheetId="49">#REF!</definedName>
    <definedName name="xsd" localSheetId="51">#REF!</definedName>
    <definedName name="xsd" localSheetId="52">#REF!</definedName>
    <definedName name="xsd" localSheetId="53">#REF!</definedName>
    <definedName name="xsd" localSheetId="54">#REF!</definedName>
    <definedName name="xsd" localSheetId="5">#REF!</definedName>
    <definedName name="xsd" localSheetId="55">#REF!</definedName>
    <definedName name="xsd" localSheetId="56">#REF!</definedName>
    <definedName name="xsd" localSheetId="58">#REF!</definedName>
    <definedName name="xsd" localSheetId="59">#REF!</definedName>
    <definedName name="xsd" localSheetId="64">#REF!</definedName>
    <definedName name="xsd" localSheetId="65">#REF!</definedName>
    <definedName name="xsd" localSheetId="66">#REF!</definedName>
    <definedName name="xsd" localSheetId="75">#REF!</definedName>
    <definedName name="xsd" localSheetId="7">#REF!</definedName>
    <definedName name="xsd" localSheetId="8">#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hidden="1">{"Riqfin97",#N/A,FALSE,"Tran";"Riqfinpro",#N/A,FALSE,"Tran"}</definedName>
    <definedName name="Z_00C67BFA_FEDD_11D1_98B3_00C04FC96ABD_.wvu.Rows" localSheetId="10" hidden="1">[15]BOP!$A$36:$IV$36,[15]BOP!$A$44:$IV$44,[15]BOP!$A$59:$IV$59,[15]BOP!#REF!,[15]BOP!#REF!,[15]BOP!$A$81:$IV$88</definedName>
    <definedName name="Z_00C67BFA_FEDD_11D1_98B3_00C04FC96ABD_.wvu.Rows" localSheetId="11" hidden="1">[15]BOP!$A$36:$IV$36,[15]BOP!$A$44:$IV$44,[15]BOP!$A$59:$IV$59,[15]BOP!#REF!,[15]BOP!#REF!,[15]BOP!$A$81:$IV$88</definedName>
    <definedName name="Z_00C67BFA_FEDD_11D1_98B3_00C04FC96ABD_.wvu.Rows" localSheetId="12" hidden="1">[15]BOP!$A$36:$IV$36,[15]BOP!$A$44:$IV$44,[15]BOP!$A$59:$IV$59,[15]BOP!#REF!,[15]BOP!#REF!,[15]BOP!$A$81:$IV$88</definedName>
    <definedName name="Z_00C67BFA_FEDD_11D1_98B3_00C04FC96ABD_.wvu.Rows" localSheetId="13" hidden="1">[15]BOP!$A$36:$IV$36,[15]BOP!$A$44:$IV$44,[15]BOP!$A$59:$IV$59,[15]BOP!#REF!,[15]BOP!#REF!,[15]BOP!$A$81:$IV$88</definedName>
    <definedName name="Z_00C67BFA_FEDD_11D1_98B3_00C04FC96ABD_.wvu.Rows" localSheetId="14" hidden="1">[15]BOP!$A$36:$IV$36,[15]BOP!$A$44:$IV$44,[15]BOP!$A$59:$IV$59,[15]BOP!#REF!,[15]BOP!#REF!,[15]BOP!$A$81:$IV$88</definedName>
    <definedName name="Z_00C67BFA_FEDD_11D1_98B3_00C04FC96ABD_.wvu.Rows" localSheetId="15" hidden="1">[15]BOP!$A$36:$IV$36,[15]BOP!$A$44:$IV$44,[15]BOP!$A$59:$IV$59,[15]BOP!#REF!,[15]BOP!#REF!,[15]BOP!$A$81:$IV$88</definedName>
    <definedName name="Z_00C67BFA_FEDD_11D1_98B3_00C04FC96ABD_.wvu.Rows" localSheetId="16" hidden="1">[15]BOP!$A$36:$IV$36,[15]BOP!$A$44:$IV$44,[15]BOP!$A$59:$IV$59,[15]BOP!#REF!,[15]BOP!#REF!,[15]BOP!$A$81:$IV$88</definedName>
    <definedName name="Z_00C67BFA_FEDD_11D1_98B3_00C04FC96ABD_.wvu.Rows" localSheetId="17" hidden="1">[15]BOP!$A$36:$IV$36,[15]BOP!$A$44:$IV$44,[15]BOP!$A$59:$IV$59,[15]BOP!#REF!,[15]BOP!#REF!,[15]BOP!$A$81:$IV$88</definedName>
    <definedName name="Z_00C67BFA_FEDD_11D1_98B3_00C04FC96ABD_.wvu.Rows" localSheetId="18" hidden="1">[15]BOP!$A$36:$IV$36,[15]BOP!$A$44:$IV$44,[15]BOP!$A$59:$IV$59,[15]BOP!#REF!,[15]BOP!#REF!,[15]BOP!$A$81:$IV$88</definedName>
    <definedName name="Z_00C67BFA_FEDD_11D1_98B3_00C04FC96ABD_.wvu.Rows" localSheetId="19" hidden="1">[15]BOP!$A$36:$IV$36,[15]BOP!$A$44:$IV$44,[15]BOP!$A$59:$IV$59,[15]BOP!#REF!,[15]BOP!#REF!,[15]BOP!$A$81:$IV$88</definedName>
    <definedName name="Z_00C67BFA_FEDD_11D1_98B3_00C04FC96ABD_.wvu.Rows" localSheetId="20" hidden="1">[15]BOP!$A$36:$IV$36,[15]BOP!$A$44:$IV$44,[15]BOP!$A$59:$IV$59,[15]BOP!#REF!,[15]BOP!#REF!,[15]BOP!$A$81:$IV$88</definedName>
    <definedName name="Z_00C67BFA_FEDD_11D1_98B3_00C04FC96ABD_.wvu.Rows" localSheetId="21" hidden="1">[15]BOP!$A$36:$IV$36,[15]BOP!$A$44:$IV$44,[15]BOP!$A$59:$IV$59,[15]BOP!#REF!,[15]BOP!#REF!,[15]BOP!$A$81:$IV$88</definedName>
    <definedName name="Z_00C67BFA_FEDD_11D1_98B3_00C04FC96ABD_.wvu.Rows" localSheetId="22" hidden="1">[15]BOP!$A$36:$IV$36,[15]BOP!$A$44:$IV$44,[15]BOP!$A$59:$IV$59,[15]BOP!#REF!,[15]BOP!#REF!,[15]BOP!$A$81:$IV$88</definedName>
    <definedName name="Z_00C67BFA_FEDD_11D1_98B3_00C04FC96ABD_.wvu.Rows" localSheetId="23" hidden="1">[15]BOP!$A$36:$IV$36,[15]BOP!$A$44:$IV$44,[15]BOP!$A$59:$IV$59,[15]BOP!#REF!,[15]BOP!#REF!,[15]BOP!$A$81:$IV$88</definedName>
    <definedName name="Z_00C67BFA_FEDD_11D1_98B3_00C04FC96ABD_.wvu.Rows" localSheetId="24" hidden="1">[15]BOP!$A$36:$IV$36,[15]BOP!$A$44:$IV$44,[15]BOP!$A$59:$IV$59,[15]BOP!#REF!,[15]BOP!#REF!,[15]BOP!$A$81:$IV$88</definedName>
    <definedName name="Z_00C67BFA_FEDD_11D1_98B3_00C04FC96ABD_.wvu.Rows" localSheetId="2" hidden="1">[15]BOP!$A$36:$IV$36,[15]BOP!$A$44:$IV$44,[15]BOP!$A$59:$IV$59,[15]BOP!#REF!,[15]BOP!#REF!,[15]BOP!$A$81:$IV$88</definedName>
    <definedName name="Z_00C67BFA_FEDD_11D1_98B3_00C04FC96ABD_.wvu.Rows" localSheetId="25" hidden="1">[15]BOP!$A$36:$IV$36,[15]BOP!$A$44:$IV$44,[15]BOP!$A$59:$IV$59,[15]BOP!#REF!,[15]BOP!#REF!,[15]BOP!$A$81:$IV$88</definedName>
    <definedName name="Z_00C67BFA_FEDD_11D1_98B3_00C04FC96ABD_.wvu.Rows" localSheetId="26" hidden="1">[15]BOP!$A$36:$IV$36,[15]BOP!$A$44:$IV$44,[15]BOP!$A$59:$IV$59,[15]BOP!#REF!,[15]BOP!#REF!,[15]BOP!$A$81:$IV$88</definedName>
    <definedName name="Z_00C67BFA_FEDD_11D1_98B3_00C04FC96ABD_.wvu.Rows" localSheetId="27" hidden="1">[15]BOP!$A$36:$IV$36,[15]BOP!$A$44:$IV$44,[15]BOP!$A$59:$IV$59,[15]BOP!#REF!,[15]BOP!#REF!,[15]BOP!$A$81:$IV$88</definedName>
    <definedName name="Z_00C67BFA_FEDD_11D1_98B3_00C04FC96ABD_.wvu.Rows" localSheetId="28" hidden="1">[15]BOP!$A$36:$IV$36,[15]BOP!$A$44:$IV$44,[15]BOP!$A$59:$IV$59,[15]BOP!#REF!,[15]BOP!#REF!,[15]BOP!$A$81:$IV$88</definedName>
    <definedName name="Z_00C67BFA_FEDD_11D1_98B3_00C04FC96ABD_.wvu.Rows" localSheetId="29" hidden="1">[15]BOP!$A$36:$IV$36,[15]BOP!$A$44:$IV$44,[15]BOP!$A$59:$IV$59,[15]BOP!#REF!,[15]BOP!#REF!,[15]BOP!$A$81:$IV$88</definedName>
    <definedName name="Z_00C67BFA_FEDD_11D1_98B3_00C04FC96ABD_.wvu.Rows" localSheetId="30" hidden="1">[15]BOP!$A$36:$IV$36,[15]BOP!$A$44:$IV$44,[15]BOP!$A$59:$IV$59,[15]BOP!#REF!,[15]BOP!#REF!,[15]BOP!$A$81:$IV$88</definedName>
    <definedName name="Z_00C67BFA_FEDD_11D1_98B3_00C04FC96ABD_.wvu.Rows" localSheetId="31" hidden="1">[15]BOP!$A$36:$IV$36,[15]BOP!$A$44:$IV$44,[15]BOP!$A$59:$IV$59,[15]BOP!#REF!,[15]BOP!#REF!,[15]BOP!$A$81:$IV$88</definedName>
    <definedName name="Z_00C67BFA_FEDD_11D1_98B3_00C04FC96ABD_.wvu.Rows" localSheetId="32" hidden="1">[15]BOP!$A$36:$IV$36,[15]BOP!$A$44:$IV$44,[15]BOP!$A$59:$IV$59,[15]BOP!#REF!,[15]BOP!#REF!,[15]BOP!$A$81:$IV$88</definedName>
    <definedName name="Z_00C67BFA_FEDD_11D1_98B3_00C04FC96ABD_.wvu.Rows" localSheetId="33" hidden="1">[15]BOP!$A$36:$IV$36,[15]BOP!$A$44:$IV$44,[15]BOP!$A$59:$IV$59,[15]BOP!#REF!,[15]BOP!#REF!,[15]BOP!$A$81:$IV$88</definedName>
    <definedName name="Z_00C67BFA_FEDD_11D1_98B3_00C04FC96ABD_.wvu.Rows" localSheetId="34" hidden="1">[15]BOP!$A$36:$IV$36,[15]BOP!$A$44:$IV$44,[15]BOP!$A$59:$IV$59,[15]BOP!#REF!,[15]BOP!#REF!,[15]BOP!$A$81:$IV$88</definedName>
    <definedName name="Z_00C67BFA_FEDD_11D1_98B3_00C04FC96ABD_.wvu.Rows" localSheetId="3" hidden="1">[15]BOP!$A$36:$IV$36,[15]BOP!$A$44:$IV$44,[15]BOP!$A$59:$IV$59,[15]BOP!#REF!,[15]BOP!#REF!,[15]BOP!$A$81:$IV$88</definedName>
    <definedName name="Z_00C67BFA_FEDD_11D1_98B3_00C04FC96ABD_.wvu.Rows" localSheetId="35" hidden="1">[15]BOP!$A$36:$IV$36,[15]BOP!$A$44:$IV$44,[15]BOP!$A$59:$IV$59,[15]BOP!#REF!,[15]BOP!#REF!,[15]BOP!$A$81:$IV$88</definedName>
    <definedName name="Z_00C67BFA_FEDD_11D1_98B3_00C04FC96ABD_.wvu.Rows" localSheetId="36" hidden="1">[15]BOP!$A$36:$IV$36,[15]BOP!$A$44:$IV$44,[15]BOP!$A$59:$IV$59,[15]BOP!#REF!,[15]BOP!#REF!,[15]BOP!$A$81:$IV$88</definedName>
    <definedName name="Z_00C67BFA_FEDD_11D1_98B3_00C04FC96ABD_.wvu.Rows" localSheetId="39" hidden="1">[15]BOP!$A$36:$IV$36,[15]BOP!$A$44:$IV$44,[15]BOP!$A$59:$IV$59,[15]BOP!#REF!,[15]BOP!#REF!,[15]BOP!$A$81:$IV$88</definedName>
    <definedName name="Z_00C67BFA_FEDD_11D1_98B3_00C04FC96ABD_.wvu.Rows" localSheetId="40" hidden="1">[15]BOP!$A$36:$IV$36,[15]BOP!$A$44:$IV$44,[15]BOP!$A$59:$IV$59,[15]BOP!#REF!,[15]BOP!#REF!,[15]BOP!$A$81:$IV$88</definedName>
    <definedName name="Z_00C67BFA_FEDD_11D1_98B3_00C04FC96ABD_.wvu.Rows" localSheetId="41" hidden="1">[15]BOP!$A$36:$IV$36,[15]BOP!$A$44:$IV$44,[15]BOP!$A$59:$IV$59,[15]BOP!#REF!,[15]BOP!#REF!,[15]BOP!$A$81:$IV$88</definedName>
    <definedName name="Z_00C67BFA_FEDD_11D1_98B3_00C04FC96ABD_.wvu.Rows" localSheetId="42" hidden="1">[15]BOP!$A$36:$IV$36,[15]BOP!$A$44:$IV$44,[15]BOP!$A$59:$IV$59,[15]BOP!#REF!,[15]BOP!#REF!,[15]BOP!$A$81:$IV$88</definedName>
    <definedName name="Z_00C67BFA_FEDD_11D1_98B3_00C04FC96ABD_.wvu.Rows" localSheetId="43" hidden="1">[15]BOP!$A$36:$IV$36,[15]BOP!$A$44:$IV$44,[15]BOP!$A$59:$IV$59,[15]BOP!#REF!,[15]BOP!#REF!,[15]BOP!$A$81:$IV$88</definedName>
    <definedName name="Z_00C67BFA_FEDD_11D1_98B3_00C04FC96ABD_.wvu.Rows" localSheetId="4" hidden="1">[15]BOP!$A$36:$IV$36,[15]BOP!$A$44:$IV$44,[15]BOP!$A$59:$IV$59,[15]BOP!#REF!,[15]BOP!#REF!,[15]BOP!$A$81:$IV$88</definedName>
    <definedName name="Z_00C67BFA_FEDD_11D1_98B3_00C04FC96ABD_.wvu.Rows" localSheetId="44" hidden="1">[15]BOP!$A$36:$IV$36,[15]BOP!$A$44:$IV$44,[15]BOP!$A$59:$IV$59,[15]BOP!#REF!,[15]BOP!#REF!,[15]BOP!$A$81:$IV$88</definedName>
    <definedName name="Z_00C67BFA_FEDD_11D1_98B3_00C04FC96ABD_.wvu.Rows" localSheetId="45" hidden="1">[15]BOP!$A$36:$IV$36,[15]BOP!$A$44:$IV$44,[15]BOP!$A$59:$IV$59,[15]BOP!#REF!,[15]BOP!#REF!,[15]BOP!$A$81:$IV$88</definedName>
    <definedName name="Z_00C67BFA_FEDD_11D1_98B3_00C04FC96ABD_.wvu.Rows" localSheetId="46" hidden="1">[15]BOP!$A$36:$IV$36,[15]BOP!$A$44:$IV$44,[15]BOP!$A$59:$IV$59,[15]BOP!#REF!,[15]BOP!#REF!,[15]BOP!$A$81:$IV$88</definedName>
    <definedName name="Z_00C67BFA_FEDD_11D1_98B3_00C04FC96ABD_.wvu.Rows" localSheetId="47" hidden="1">[15]BOP!$A$36:$IV$36,[15]BOP!$A$44:$IV$44,[15]BOP!$A$59:$IV$59,[15]BOP!#REF!,[15]BOP!#REF!,[15]BOP!$A$81:$IV$88</definedName>
    <definedName name="Z_00C67BFA_FEDD_11D1_98B3_00C04FC96ABD_.wvu.Rows" localSheetId="48" hidden="1">[15]BOP!$A$36:$IV$36,[15]BOP!$A$44:$IV$44,[15]BOP!$A$59:$IV$59,[15]BOP!#REF!,[15]BOP!#REF!,[15]BOP!$A$81:$IV$88</definedName>
    <definedName name="Z_00C67BFA_FEDD_11D1_98B3_00C04FC96ABD_.wvu.Rows" localSheetId="49" hidden="1">[15]BOP!$A$36:$IV$36,[15]BOP!$A$44:$IV$44,[15]BOP!$A$59:$IV$59,[15]BOP!#REF!,[15]BOP!#REF!,[15]BOP!$A$81:$IV$88</definedName>
    <definedName name="Z_00C67BFA_FEDD_11D1_98B3_00C04FC96ABD_.wvu.Rows" localSheetId="50" hidden="1">[15]BOP!$A$36:$IV$36,[15]BOP!$A$44:$IV$44,[15]BOP!$A$59:$IV$59,[15]BOP!#REF!,[15]BOP!#REF!,[15]BOP!$A$81:$IV$88</definedName>
    <definedName name="Z_00C67BFA_FEDD_11D1_98B3_00C04FC96ABD_.wvu.Rows" localSheetId="51" hidden="1">[15]BOP!$A$36:$IV$36,[15]BOP!$A$44:$IV$44,[15]BOP!$A$59:$IV$59,[15]BOP!#REF!,[15]BOP!#REF!,[15]BOP!$A$81:$IV$88</definedName>
    <definedName name="Z_00C67BFA_FEDD_11D1_98B3_00C04FC96ABD_.wvu.Rows" localSheetId="52" hidden="1">[15]BOP!$A$36:$IV$36,[15]BOP!$A$44:$IV$44,[15]BOP!$A$59:$IV$59,[15]BOP!#REF!,[15]BOP!#REF!,[15]BOP!$A$81:$IV$88</definedName>
    <definedName name="Z_00C67BFA_FEDD_11D1_98B3_00C04FC96ABD_.wvu.Rows" localSheetId="53" hidden="1">[15]BOP!$A$36:$IV$36,[15]BOP!$A$44:$IV$44,[15]BOP!$A$59:$IV$59,[15]BOP!#REF!,[15]BOP!#REF!,[15]BOP!$A$81:$IV$88</definedName>
    <definedName name="Z_00C67BFA_FEDD_11D1_98B3_00C04FC96ABD_.wvu.Rows" localSheetId="54" hidden="1">[15]BOP!$A$36:$IV$36,[15]BOP!$A$44:$IV$44,[15]BOP!$A$59:$IV$59,[15]BOP!#REF!,[15]BOP!#REF!,[15]BOP!$A$81:$IV$88</definedName>
    <definedName name="Z_00C67BFA_FEDD_11D1_98B3_00C04FC96ABD_.wvu.Rows" localSheetId="5" hidden="1">[15]BOP!$A$36:$IV$36,[15]BOP!$A$44:$IV$44,[15]BOP!$A$59:$IV$59,[15]BOP!#REF!,[15]BOP!#REF!,[15]BOP!$A$81:$IV$88</definedName>
    <definedName name="Z_00C67BFA_FEDD_11D1_98B3_00C04FC96ABD_.wvu.Rows" localSheetId="55" hidden="1">[15]BOP!$A$36:$IV$36,[15]BOP!$A$44:$IV$44,[15]BOP!$A$59:$IV$59,[15]BOP!#REF!,[15]BOP!#REF!,[15]BOP!$A$81:$IV$88</definedName>
    <definedName name="Z_00C67BFA_FEDD_11D1_98B3_00C04FC96ABD_.wvu.Rows" localSheetId="56" hidden="1">[15]BOP!$A$36:$IV$36,[15]BOP!$A$44:$IV$44,[15]BOP!$A$59:$IV$59,[15]BOP!#REF!,[15]BOP!#REF!,[15]BOP!$A$81:$IV$88</definedName>
    <definedName name="Z_00C67BFA_FEDD_11D1_98B3_00C04FC96ABD_.wvu.Rows" localSheetId="58" hidden="1">[15]BOP!$A$36:$IV$36,[15]BOP!$A$44:$IV$44,[15]BOP!$A$59:$IV$59,[15]BOP!#REF!,[15]BOP!#REF!,[15]BOP!$A$81:$IV$88</definedName>
    <definedName name="Z_00C67BFA_FEDD_11D1_98B3_00C04FC96ABD_.wvu.Rows" localSheetId="59" hidden="1">[15]BOP!$A$36:$IV$36,[15]BOP!$A$44:$IV$44,[15]BOP!$A$59:$IV$59,[15]BOP!#REF!,[15]BOP!#REF!,[15]BOP!$A$81:$IV$88</definedName>
    <definedName name="Z_00C67BFA_FEDD_11D1_98B3_00C04FC96ABD_.wvu.Rows" localSheetId="64" hidden="1">[15]BOP!$A$36:$IV$36,[15]BOP!$A$44:$IV$44,[15]BOP!$A$59:$IV$59,[15]BOP!#REF!,[15]BOP!#REF!,[15]BOP!$A$81:$IV$88</definedName>
    <definedName name="Z_00C67BFA_FEDD_11D1_98B3_00C04FC96ABD_.wvu.Rows" localSheetId="65" hidden="1">[15]BOP!$A$36:$IV$36,[15]BOP!$A$44:$IV$44,[15]BOP!$A$59:$IV$59,[15]BOP!#REF!,[15]BOP!#REF!,[15]BOP!$A$81:$IV$88</definedName>
    <definedName name="Z_00C67BFA_FEDD_11D1_98B3_00C04FC96ABD_.wvu.Rows" localSheetId="66" hidden="1">[15]BOP!$A$36:$IV$36,[15]BOP!$A$44:$IV$44,[15]BOP!$A$59:$IV$59,[15]BOP!#REF!,[15]BOP!#REF!,[15]BOP!$A$81:$IV$88</definedName>
    <definedName name="Z_00C67BFA_FEDD_11D1_98B3_00C04FC96ABD_.wvu.Rows" localSheetId="6" hidden="1">[15]BOP!$36:$36,[15]BOP!$44:$44,[15]BOP!$59:$59,[15]BOP!#REF!,[15]BOP!#REF!,[15]BOP!$81:$88</definedName>
    <definedName name="Z_00C67BFA_FEDD_11D1_98B3_00C04FC96ABD_.wvu.Rows" localSheetId="75" hidden="1">[15]BOP!$A$36:$IV$36,[15]BOP!$A$44:$IV$44,[15]BOP!$A$59:$IV$59,[15]BOP!#REF!,[15]BOP!#REF!,[15]BOP!$A$81:$IV$88</definedName>
    <definedName name="Z_00C67BFA_FEDD_11D1_98B3_00C04FC96ABD_.wvu.Rows" localSheetId="7" hidden="1">[15]BOP!$A$36:$IV$36,[15]BOP!$A$44:$IV$44,[15]BOP!$A$59:$IV$59,[15]BOP!#REF!,[15]BOP!#REF!,[15]BOP!$A$81:$IV$88</definedName>
    <definedName name="Z_00C67BFA_FEDD_11D1_98B3_00C04FC96ABD_.wvu.Rows" localSheetId="8" hidden="1">[15]BOP!$A$36:$IV$36,[15]BOP!$A$44:$IV$44,[15]BOP!$A$59:$IV$59,[15]BOP!#REF!,[15]BOP!#REF!,[15]BOP!$A$81:$IV$88</definedName>
    <definedName name="Z_00C67BFA_FEDD_11D1_98B3_00C04FC96ABD_.wvu.Rows" localSheetId="9" hidden="1">[15]BOP!$A$36:$IV$36,[15]BOP!$A$44:$IV$44,[15]BOP!$A$59:$IV$59,[15]BOP!#REF!,[15]BOP!#REF!,[15]BOP!$A$81:$IV$88</definedName>
    <definedName name="Z_00C67BFA_FEDD_11D1_98B3_00C04FC96ABD_.wvu.Rows" hidden="1">[15]BOP!$A$36:$IV$36,[15]BOP!$A$44:$IV$44,[15]BOP!$A$59:$IV$59,[15]BOP!#REF!,[15]BOP!#REF!,[15]BOP!$A$81:$IV$88</definedName>
    <definedName name="Z_00C67BFB_FEDD_11D1_98B3_00C04FC96ABD_.wvu.Rows" localSheetId="10" hidden="1">[15]BOP!$A$36:$IV$36,[15]BOP!$A$44:$IV$44,[15]BOP!$A$59:$IV$59,[15]BOP!#REF!,[15]BOP!#REF!,[15]BOP!$A$81:$IV$88</definedName>
    <definedName name="Z_00C67BFB_FEDD_11D1_98B3_00C04FC96ABD_.wvu.Rows" localSheetId="11" hidden="1">[15]BOP!$A$36:$IV$36,[15]BOP!$A$44:$IV$44,[15]BOP!$A$59:$IV$59,[15]BOP!#REF!,[15]BOP!#REF!,[15]BOP!$A$81:$IV$88</definedName>
    <definedName name="Z_00C67BFB_FEDD_11D1_98B3_00C04FC96ABD_.wvu.Rows" localSheetId="12" hidden="1">[15]BOP!$A$36:$IV$36,[15]BOP!$A$44:$IV$44,[15]BOP!$A$59:$IV$59,[15]BOP!#REF!,[15]BOP!#REF!,[15]BOP!$A$81:$IV$88</definedName>
    <definedName name="Z_00C67BFB_FEDD_11D1_98B3_00C04FC96ABD_.wvu.Rows" localSheetId="13" hidden="1">[15]BOP!$A$36:$IV$36,[15]BOP!$A$44:$IV$44,[15]BOP!$A$59:$IV$59,[15]BOP!#REF!,[15]BOP!#REF!,[15]BOP!$A$81:$IV$88</definedName>
    <definedName name="Z_00C67BFB_FEDD_11D1_98B3_00C04FC96ABD_.wvu.Rows" localSheetId="14" hidden="1">[15]BOP!$A$36:$IV$36,[15]BOP!$A$44:$IV$44,[15]BOP!$A$59:$IV$59,[15]BOP!#REF!,[15]BOP!#REF!,[15]BOP!$A$81:$IV$88</definedName>
    <definedName name="Z_00C67BFB_FEDD_11D1_98B3_00C04FC96ABD_.wvu.Rows" localSheetId="15" hidden="1">[15]BOP!$A$36:$IV$36,[15]BOP!$A$44:$IV$44,[15]BOP!$A$59:$IV$59,[15]BOP!#REF!,[15]BOP!#REF!,[15]BOP!$A$81:$IV$88</definedName>
    <definedName name="Z_00C67BFB_FEDD_11D1_98B3_00C04FC96ABD_.wvu.Rows" localSheetId="16" hidden="1">[15]BOP!$A$36:$IV$36,[15]BOP!$A$44:$IV$44,[15]BOP!$A$59:$IV$59,[15]BOP!#REF!,[15]BOP!#REF!,[15]BOP!$A$81:$IV$88</definedName>
    <definedName name="Z_00C67BFB_FEDD_11D1_98B3_00C04FC96ABD_.wvu.Rows" localSheetId="17" hidden="1">[15]BOP!$A$36:$IV$36,[15]BOP!$A$44:$IV$44,[15]BOP!$A$59:$IV$59,[15]BOP!#REF!,[15]BOP!#REF!,[15]BOP!$A$81:$IV$88</definedName>
    <definedName name="Z_00C67BFB_FEDD_11D1_98B3_00C04FC96ABD_.wvu.Rows" localSheetId="18" hidden="1">[15]BOP!$A$36:$IV$36,[15]BOP!$A$44:$IV$44,[15]BOP!$A$59:$IV$59,[15]BOP!#REF!,[15]BOP!#REF!,[15]BOP!$A$81:$IV$88</definedName>
    <definedName name="Z_00C67BFB_FEDD_11D1_98B3_00C04FC96ABD_.wvu.Rows" localSheetId="19" hidden="1">[15]BOP!$A$36:$IV$36,[15]BOP!$A$44:$IV$44,[15]BOP!$A$59:$IV$59,[15]BOP!#REF!,[15]BOP!#REF!,[15]BOP!$A$81:$IV$88</definedName>
    <definedName name="Z_00C67BFB_FEDD_11D1_98B3_00C04FC96ABD_.wvu.Rows" localSheetId="20" hidden="1">[15]BOP!$A$36:$IV$36,[15]BOP!$A$44:$IV$44,[15]BOP!$A$59:$IV$59,[15]BOP!#REF!,[15]BOP!#REF!,[15]BOP!$A$81:$IV$88</definedName>
    <definedName name="Z_00C67BFB_FEDD_11D1_98B3_00C04FC96ABD_.wvu.Rows" localSheetId="21" hidden="1">[15]BOP!$A$36:$IV$36,[15]BOP!$A$44:$IV$44,[15]BOP!$A$59:$IV$59,[15]BOP!#REF!,[15]BOP!#REF!,[15]BOP!$A$81:$IV$88</definedName>
    <definedName name="Z_00C67BFB_FEDD_11D1_98B3_00C04FC96ABD_.wvu.Rows" localSheetId="22" hidden="1">[15]BOP!$A$36:$IV$36,[15]BOP!$A$44:$IV$44,[15]BOP!$A$59:$IV$59,[15]BOP!#REF!,[15]BOP!#REF!,[15]BOP!$A$81:$IV$88</definedName>
    <definedName name="Z_00C67BFB_FEDD_11D1_98B3_00C04FC96ABD_.wvu.Rows" localSheetId="23" hidden="1">[15]BOP!$A$36:$IV$36,[15]BOP!$A$44:$IV$44,[15]BOP!$A$59:$IV$59,[15]BOP!#REF!,[15]BOP!#REF!,[15]BOP!$A$81:$IV$88</definedName>
    <definedName name="Z_00C67BFB_FEDD_11D1_98B3_00C04FC96ABD_.wvu.Rows" localSheetId="24" hidden="1">[15]BOP!$A$36:$IV$36,[15]BOP!$A$44:$IV$44,[15]BOP!$A$59:$IV$59,[15]BOP!#REF!,[15]BOP!#REF!,[15]BOP!$A$81:$IV$88</definedName>
    <definedName name="Z_00C67BFB_FEDD_11D1_98B3_00C04FC96ABD_.wvu.Rows" localSheetId="2" hidden="1">[15]BOP!$A$36:$IV$36,[15]BOP!$A$44:$IV$44,[15]BOP!$A$59:$IV$59,[15]BOP!#REF!,[15]BOP!#REF!,[15]BOP!$A$81:$IV$88</definedName>
    <definedName name="Z_00C67BFB_FEDD_11D1_98B3_00C04FC96ABD_.wvu.Rows" localSheetId="25" hidden="1">[15]BOP!$A$36:$IV$36,[15]BOP!$A$44:$IV$44,[15]BOP!$A$59:$IV$59,[15]BOP!#REF!,[15]BOP!#REF!,[15]BOP!$A$81:$IV$88</definedName>
    <definedName name="Z_00C67BFB_FEDD_11D1_98B3_00C04FC96ABD_.wvu.Rows" localSheetId="26" hidden="1">[15]BOP!$A$36:$IV$36,[15]BOP!$A$44:$IV$44,[15]BOP!$A$59:$IV$59,[15]BOP!#REF!,[15]BOP!#REF!,[15]BOP!$A$81:$IV$88</definedName>
    <definedName name="Z_00C67BFB_FEDD_11D1_98B3_00C04FC96ABD_.wvu.Rows" localSheetId="27" hidden="1">[15]BOP!$A$36:$IV$36,[15]BOP!$A$44:$IV$44,[15]BOP!$A$59:$IV$59,[15]BOP!#REF!,[15]BOP!#REF!,[15]BOP!$A$81:$IV$88</definedName>
    <definedName name="Z_00C67BFB_FEDD_11D1_98B3_00C04FC96ABD_.wvu.Rows" localSheetId="28" hidden="1">[15]BOP!$A$36:$IV$36,[15]BOP!$A$44:$IV$44,[15]BOP!$A$59:$IV$59,[15]BOP!#REF!,[15]BOP!#REF!,[15]BOP!$A$81:$IV$88</definedName>
    <definedName name="Z_00C67BFB_FEDD_11D1_98B3_00C04FC96ABD_.wvu.Rows" localSheetId="29" hidden="1">[15]BOP!$A$36:$IV$36,[15]BOP!$A$44:$IV$44,[15]BOP!$A$59:$IV$59,[15]BOP!#REF!,[15]BOP!#REF!,[15]BOP!$A$81:$IV$88</definedName>
    <definedName name="Z_00C67BFB_FEDD_11D1_98B3_00C04FC96ABD_.wvu.Rows" localSheetId="30" hidden="1">[15]BOP!$A$36:$IV$36,[15]BOP!$A$44:$IV$44,[15]BOP!$A$59:$IV$59,[15]BOP!#REF!,[15]BOP!#REF!,[15]BOP!$A$81:$IV$88</definedName>
    <definedName name="Z_00C67BFB_FEDD_11D1_98B3_00C04FC96ABD_.wvu.Rows" localSheetId="31" hidden="1">[15]BOP!$A$36:$IV$36,[15]BOP!$A$44:$IV$44,[15]BOP!$A$59:$IV$59,[15]BOP!#REF!,[15]BOP!#REF!,[15]BOP!$A$81:$IV$88</definedName>
    <definedName name="Z_00C67BFB_FEDD_11D1_98B3_00C04FC96ABD_.wvu.Rows" localSheetId="32" hidden="1">[15]BOP!$A$36:$IV$36,[15]BOP!$A$44:$IV$44,[15]BOP!$A$59:$IV$59,[15]BOP!#REF!,[15]BOP!#REF!,[15]BOP!$A$81:$IV$88</definedName>
    <definedName name="Z_00C67BFB_FEDD_11D1_98B3_00C04FC96ABD_.wvu.Rows" localSheetId="33" hidden="1">[15]BOP!$A$36:$IV$36,[15]BOP!$A$44:$IV$44,[15]BOP!$A$59:$IV$59,[15]BOP!#REF!,[15]BOP!#REF!,[15]BOP!$A$81:$IV$88</definedName>
    <definedName name="Z_00C67BFB_FEDD_11D1_98B3_00C04FC96ABD_.wvu.Rows" localSheetId="34" hidden="1">[15]BOP!$A$36:$IV$36,[15]BOP!$A$44:$IV$44,[15]BOP!$A$59:$IV$59,[15]BOP!#REF!,[15]BOP!#REF!,[15]BOP!$A$81:$IV$88</definedName>
    <definedName name="Z_00C67BFB_FEDD_11D1_98B3_00C04FC96ABD_.wvu.Rows" localSheetId="3" hidden="1">[15]BOP!$A$36:$IV$36,[15]BOP!$A$44:$IV$44,[15]BOP!$A$59:$IV$59,[15]BOP!#REF!,[15]BOP!#REF!,[15]BOP!$A$81:$IV$88</definedName>
    <definedName name="Z_00C67BFB_FEDD_11D1_98B3_00C04FC96ABD_.wvu.Rows" localSheetId="35" hidden="1">[15]BOP!$A$36:$IV$36,[15]BOP!$A$44:$IV$44,[15]BOP!$A$59:$IV$59,[15]BOP!#REF!,[15]BOP!#REF!,[15]BOP!$A$81:$IV$88</definedName>
    <definedName name="Z_00C67BFB_FEDD_11D1_98B3_00C04FC96ABD_.wvu.Rows" localSheetId="36" hidden="1">[15]BOP!$A$36:$IV$36,[15]BOP!$A$44:$IV$44,[15]BOP!$A$59:$IV$59,[15]BOP!#REF!,[15]BOP!#REF!,[15]BOP!$A$81:$IV$88</definedName>
    <definedName name="Z_00C67BFB_FEDD_11D1_98B3_00C04FC96ABD_.wvu.Rows" localSheetId="39" hidden="1">[15]BOP!$A$36:$IV$36,[15]BOP!$A$44:$IV$44,[15]BOP!$A$59:$IV$59,[15]BOP!#REF!,[15]BOP!#REF!,[15]BOP!$A$81:$IV$88</definedName>
    <definedName name="Z_00C67BFB_FEDD_11D1_98B3_00C04FC96ABD_.wvu.Rows" localSheetId="40" hidden="1">[15]BOP!$A$36:$IV$36,[15]BOP!$A$44:$IV$44,[15]BOP!$A$59:$IV$59,[15]BOP!#REF!,[15]BOP!#REF!,[15]BOP!$A$81:$IV$88</definedName>
    <definedName name="Z_00C67BFB_FEDD_11D1_98B3_00C04FC96ABD_.wvu.Rows" localSheetId="41" hidden="1">[15]BOP!$A$36:$IV$36,[15]BOP!$A$44:$IV$44,[15]BOP!$A$59:$IV$59,[15]BOP!#REF!,[15]BOP!#REF!,[15]BOP!$A$81:$IV$88</definedName>
    <definedName name="Z_00C67BFB_FEDD_11D1_98B3_00C04FC96ABD_.wvu.Rows" localSheetId="42" hidden="1">[15]BOP!$A$36:$IV$36,[15]BOP!$A$44:$IV$44,[15]BOP!$A$59:$IV$59,[15]BOP!#REF!,[15]BOP!#REF!,[15]BOP!$A$81:$IV$88</definedName>
    <definedName name="Z_00C67BFB_FEDD_11D1_98B3_00C04FC96ABD_.wvu.Rows" localSheetId="43" hidden="1">[15]BOP!$A$36:$IV$36,[15]BOP!$A$44:$IV$44,[15]BOP!$A$59:$IV$59,[15]BOP!#REF!,[15]BOP!#REF!,[15]BOP!$A$81:$IV$88</definedName>
    <definedName name="Z_00C67BFB_FEDD_11D1_98B3_00C04FC96ABD_.wvu.Rows" localSheetId="4" hidden="1">[15]BOP!$A$36:$IV$36,[15]BOP!$A$44:$IV$44,[15]BOP!$A$59:$IV$59,[15]BOP!#REF!,[15]BOP!#REF!,[15]BOP!$A$81:$IV$88</definedName>
    <definedName name="Z_00C67BFB_FEDD_11D1_98B3_00C04FC96ABD_.wvu.Rows" localSheetId="44" hidden="1">[15]BOP!$A$36:$IV$36,[15]BOP!$A$44:$IV$44,[15]BOP!$A$59:$IV$59,[15]BOP!#REF!,[15]BOP!#REF!,[15]BOP!$A$81:$IV$88</definedName>
    <definedName name="Z_00C67BFB_FEDD_11D1_98B3_00C04FC96ABD_.wvu.Rows" localSheetId="45" hidden="1">[15]BOP!$A$36:$IV$36,[15]BOP!$A$44:$IV$44,[15]BOP!$A$59:$IV$59,[15]BOP!#REF!,[15]BOP!#REF!,[15]BOP!$A$81:$IV$88</definedName>
    <definedName name="Z_00C67BFB_FEDD_11D1_98B3_00C04FC96ABD_.wvu.Rows" localSheetId="46" hidden="1">[15]BOP!$A$36:$IV$36,[15]BOP!$A$44:$IV$44,[15]BOP!$A$59:$IV$59,[15]BOP!#REF!,[15]BOP!#REF!,[15]BOP!$A$81:$IV$88</definedName>
    <definedName name="Z_00C67BFB_FEDD_11D1_98B3_00C04FC96ABD_.wvu.Rows" localSheetId="47" hidden="1">[15]BOP!$A$36:$IV$36,[15]BOP!$A$44:$IV$44,[15]BOP!$A$59:$IV$59,[15]BOP!#REF!,[15]BOP!#REF!,[15]BOP!$A$81:$IV$88</definedName>
    <definedName name="Z_00C67BFB_FEDD_11D1_98B3_00C04FC96ABD_.wvu.Rows" localSheetId="48" hidden="1">[15]BOP!$A$36:$IV$36,[15]BOP!$A$44:$IV$44,[15]BOP!$A$59:$IV$59,[15]BOP!#REF!,[15]BOP!#REF!,[15]BOP!$A$81:$IV$88</definedName>
    <definedName name="Z_00C67BFB_FEDD_11D1_98B3_00C04FC96ABD_.wvu.Rows" localSheetId="49" hidden="1">[15]BOP!$A$36:$IV$36,[15]BOP!$A$44:$IV$44,[15]BOP!$A$59:$IV$59,[15]BOP!#REF!,[15]BOP!#REF!,[15]BOP!$A$81:$IV$88</definedName>
    <definedName name="Z_00C67BFB_FEDD_11D1_98B3_00C04FC96ABD_.wvu.Rows" localSheetId="50" hidden="1">[15]BOP!$A$36:$IV$36,[15]BOP!$A$44:$IV$44,[15]BOP!$A$59:$IV$59,[15]BOP!#REF!,[15]BOP!#REF!,[15]BOP!$A$81:$IV$88</definedName>
    <definedName name="Z_00C67BFB_FEDD_11D1_98B3_00C04FC96ABD_.wvu.Rows" localSheetId="51" hidden="1">[15]BOP!$A$36:$IV$36,[15]BOP!$A$44:$IV$44,[15]BOP!$A$59:$IV$59,[15]BOP!#REF!,[15]BOP!#REF!,[15]BOP!$A$81:$IV$88</definedName>
    <definedName name="Z_00C67BFB_FEDD_11D1_98B3_00C04FC96ABD_.wvu.Rows" localSheetId="52" hidden="1">[15]BOP!$A$36:$IV$36,[15]BOP!$A$44:$IV$44,[15]BOP!$A$59:$IV$59,[15]BOP!#REF!,[15]BOP!#REF!,[15]BOP!$A$81:$IV$88</definedName>
    <definedName name="Z_00C67BFB_FEDD_11D1_98B3_00C04FC96ABD_.wvu.Rows" localSheetId="53" hidden="1">[15]BOP!$A$36:$IV$36,[15]BOP!$A$44:$IV$44,[15]BOP!$A$59:$IV$59,[15]BOP!#REF!,[15]BOP!#REF!,[15]BOP!$A$81:$IV$88</definedName>
    <definedName name="Z_00C67BFB_FEDD_11D1_98B3_00C04FC96ABD_.wvu.Rows" localSheetId="54" hidden="1">[15]BOP!$A$36:$IV$36,[15]BOP!$A$44:$IV$44,[15]BOP!$A$59:$IV$59,[15]BOP!#REF!,[15]BOP!#REF!,[15]BOP!$A$81:$IV$88</definedName>
    <definedName name="Z_00C67BFB_FEDD_11D1_98B3_00C04FC96ABD_.wvu.Rows" localSheetId="5" hidden="1">[15]BOP!$A$36:$IV$36,[15]BOP!$A$44:$IV$44,[15]BOP!$A$59:$IV$59,[15]BOP!#REF!,[15]BOP!#REF!,[15]BOP!$A$81:$IV$88</definedName>
    <definedName name="Z_00C67BFB_FEDD_11D1_98B3_00C04FC96ABD_.wvu.Rows" localSheetId="55" hidden="1">[15]BOP!$A$36:$IV$36,[15]BOP!$A$44:$IV$44,[15]BOP!$A$59:$IV$59,[15]BOP!#REF!,[15]BOP!#REF!,[15]BOP!$A$81:$IV$88</definedName>
    <definedName name="Z_00C67BFB_FEDD_11D1_98B3_00C04FC96ABD_.wvu.Rows" localSheetId="56" hidden="1">[15]BOP!$A$36:$IV$36,[15]BOP!$A$44:$IV$44,[15]BOP!$A$59:$IV$59,[15]BOP!#REF!,[15]BOP!#REF!,[15]BOP!$A$81:$IV$88</definedName>
    <definedName name="Z_00C67BFB_FEDD_11D1_98B3_00C04FC96ABD_.wvu.Rows" localSheetId="58" hidden="1">[15]BOP!$A$36:$IV$36,[15]BOP!$A$44:$IV$44,[15]BOP!$A$59:$IV$59,[15]BOP!#REF!,[15]BOP!#REF!,[15]BOP!$A$81:$IV$88</definedName>
    <definedName name="Z_00C67BFB_FEDD_11D1_98B3_00C04FC96ABD_.wvu.Rows" localSheetId="59" hidden="1">[15]BOP!$A$36:$IV$36,[15]BOP!$A$44:$IV$44,[15]BOP!$A$59:$IV$59,[15]BOP!#REF!,[15]BOP!#REF!,[15]BOP!$A$81:$IV$88</definedName>
    <definedName name="Z_00C67BFB_FEDD_11D1_98B3_00C04FC96ABD_.wvu.Rows" localSheetId="64" hidden="1">[15]BOP!$A$36:$IV$36,[15]BOP!$A$44:$IV$44,[15]BOP!$A$59:$IV$59,[15]BOP!#REF!,[15]BOP!#REF!,[15]BOP!$A$81:$IV$88</definedName>
    <definedName name="Z_00C67BFB_FEDD_11D1_98B3_00C04FC96ABD_.wvu.Rows" localSheetId="65" hidden="1">[15]BOP!$A$36:$IV$36,[15]BOP!$A$44:$IV$44,[15]BOP!$A$59:$IV$59,[15]BOP!#REF!,[15]BOP!#REF!,[15]BOP!$A$81:$IV$88</definedName>
    <definedName name="Z_00C67BFB_FEDD_11D1_98B3_00C04FC96ABD_.wvu.Rows" localSheetId="66" hidden="1">[15]BOP!$A$36:$IV$36,[15]BOP!$A$44:$IV$44,[15]BOP!$A$59:$IV$59,[15]BOP!#REF!,[15]BOP!#REF!,[15]BOP!$A$81:$IV$88</definedName>
    <definedName name="Z_00C67BFB_FEDD_11D1_98B3_00C04FC96ABD_.wvu.Rows" localSheetId="6" hidden="1">[15]BOP!$36:$36,[15]BOP!$44:$44,[15]BOP!$59:$59,[15]BOP!#REF!,[15]BOP!#REF!,[15]BOP!$81:$88</definedName>
    <definedName name="Z_00C67BFB_FEDD_11D1_98B3_00C04FC96ABD_.wvu.Rows" localSheetId="75" hidden="1">[15]BOP!$A$36:$IV$36,[15]BOP!$A$44:$IV$44,[15]BOP!$A$59:$IV$59,[15]BOP!#REF!,[15]BOP!#REF!,[15]BOP!$A$81:$IV$88</definedName>
    <definedName name="Z_00C67BFB_FEDD_11D1_98B3_00C04FC96ABD_.wvu.Rows" localSheetId="7" hidden="1">[15]BOP!$A$36:$IV$36,[15]BOP!$A$44:$IV$44,[15]BOP!$A$59:$IV$59,[15]BOP!#REF!,[15]BOP!#REF!,[15]BOP!$A$81:$IV$88</definedName>
    <definedName name="Z_00C67BFB_FEDD_11D1_98B3_00C04FC96ABD_.wvu.Rows" localSheetId="8" hidden="1">[15]BOP!$A$36:$IV$36,[15]BOP!$A$44:$IV$44,[15]BOP!$A$59:$IV$59,[15]BOP!#REF!,[15]BOP!#REF!,[15]BOP!$A$81:$IV$88</definedName>
    <definedName name="Z_00C67BFB_FEDD_11D1_98B3_00C04FC96ABD_.wvu.Rows" localSheetId="9" hidden="1">[15]BOP!$A$36:$IV$36,[15]BOP!$A$44:$IV$44,[15]BOP!$A$59:$IV$59,[15]BOP!#REF!,[15]BOP!#REF!,[15]BOP!$A$81:$IV$88</definedName>
    <definedName name="Z_00C67BFB_FEDD_11D1_98B3_00C04FC96ABD_.wvu.Rows" hidden="1">[15]BOP!$A$36:$IV$36,[15]BOP!$A$44:$IV$44,[15]BOP!$A$59:$IV$59,[15]BOP!#REF!,[15]BOP!#REF!,[15]BOP!$A$81:$IV$88</definedName>
    <definedName name="Z_00C67BFC_FEDD_11D1_98B3_00C04FC96ABD_.wvu.Rows" localSheetId="14" hidden="1">[15]BOP!$A$36:$IV$36,[15]BOP!$A$44:$IV$44,[15]BOP!$A$59:$IV$59,[15]BOP!#REF!,[15]BOP!#REF!,[15]BOP!$A$81:$IV$88</definedName>
    <definedName name="Z_00C67BFC_FEDD_11D1_98B3_00C04FC96ABD_.wvu.Rows" localSheetId="15" hidden="1">[15]BOP!$A$36:$IV$36,[15]BOP!$A$44:$IV$44,[15]BOP!$A$59:$IV$59,[15]BOP!#REF!,[15]BOP!#REF!,[15]BOP!$A$81:$IV$88</definedName>
    <definedName name="Z_00C67BFC_FEDD_11D1_98B3_00C04FC96ABD_.wvu.Rows" localSheetId="16" hidden="1">[15]BOP!$A$36:$IV$36,[15]BOP!$A$44:$IV$44,[15]BOP!$A$59:$IV$59,[15]BOP!#REF!,[15]BOP!#REF!,[15]BOP!$A$81:$IV$88</definedName>
    <definedName name="Z_00C67BFC_FEDD_11D1_98B3_00C04FC96ABD_.wvu.Rows" localSheetId="17" hidden="1">[15]BOP!$A$36:$IV$36,[15]BOP!$A$44:$IV$44,[15]BOP!$A$59:$IV$59,[15]BOP!#REF!,[15]BOP!#REF!,[15]BOP!$A$81:$IV$88</definedName>
    <definedName name="Z_00C67BFC_FEDD_11D1_98B3_00C04FC96ABD_.wvu.Rows" localSheetId="18" hidden="1">[15]BOP!$A$36:$IV$36,[15]BOP!$A$44:$IV$44,[15]BOP!$A$59:$IV$59,[15]BOP!#REF!,[15]BOP!#REF!,[15]BOP!$A$81:$IV$88</definedName>
    <definedName name="Z_00C67BFC_FEDD_11D1_98B3_00C04FC96ABD_.wvu.Rows" localSheetId="21" hidden="1">[15]BOP!$A$36:$IV$36,[15]BOP!$A$44:$IV$44,[15]BOP!$A$59:$IV$59,[15]BOP!#REF!,[15]BOP!#REF!,[15]BOP!$A$81:$IV$88</definedName>
    <definedName name="Z_00C67BFC_FEDD_11D1_98B3_00C04FC96ABD_.wvu.Rows" localSheetId="22" hidden="1">[15]BOP!$A$36:$IV$36,[15]BOP!$A$44:$IV$44,[15]BOP!$A$59:$IV$59,[15]BOP!#REF!,[15]BOP!#REF!,[15]BOP!$A$81:$IV$88</definedName>
    <definedName name="Z_00C67BFC_FEDD_11D1_98B3_00C04FC96ABD_.wvu.Rows" localSheetId="23" hidden="1">[15]BOP!$A$36:$IV$36,[15]BOP!$A$44:$IV$44,[15]BOP!$A$59:$IV$59,[15]BOP!#REF!,[15]BOP!#REF!,[15]BOP!$A$81:$IV$88</definedName>
    <definedName name="Z_00C67BFC_FEDD_11D1_98B3_00C04FC96ABD_.wvu.Rows" localSheetId="2" hidden="1">[15]BOP!$A$36:$IV$36,[15]BOP!$A$44:$IV$44,[15]BOP!$A$59:$IV$59,[15]BOP!#REF!,[15]BOP!#REF!,[15]BOP!$A$81:$IV$88</definedName>
    <definedName name="Z_00C67BFC_FEDD_11D1_98B3_00C04FC96ABD_.wvu.Rows" localSheetId="26" hidden="1">[15]BOP!$A$36:$IV$36,[15]BOP!$A$44:$IV$44,[15]BOP!$A$59:$IV$59,[15]BOP!#REF!,[15]BOP!#REF!,[15]BOP!$A$81:$IV$88</definedName>
    <definedName name="Z_00C67BFC_FEDD_11D1_98B3_00C04FC96ABD_.wvu.Rows" localSheetId="27" hidden="1">[15]BOP!$A$36:$IV$36,[15]BOP!$A$44:$IV$44,[15]BOP!$A$59:$IV$59,[15]BOP!#REF!,[15]BOP!#REF!,[15]BOP!$A$81:$IV$88</definedName>
    <definedName name="Z_00C67BFC_FEDD_11D1_98B3_00C04FC96ABD_.wvu.Rows" localSheetId="30" hidden="1">[15]BOP!$A$36:$IV$36,[15]BOP!$A$44:$IV$44,[15]BOP!$A$59:$IV$59,[15]BOP!#REF!,[15]BOP!#REF!,[15]BOP!$A$81:$IV$88</definedName>
    <definedName name="Z_00C67BFC_FEDD_11D1_98B3_00C04FC96ABD_.wvu.Rows" localSheetId="32" hidden="1">[15]BOP!$A$36:$IV$36,[15]BOP!$A$44:$IV$44,[15]BOP!$A$59:$IV$59,[15]BOP!#REF!,[15]BOP!#REF!,[15]BOP!$A$81:$IV$88</definedName>
    <definedName name="Z_00C67BFC_FEDD_11D1_98B3_00C04FC96ABD_.wvu.Rows" localSheetId="33" hidden="1">[15]BOP!$A$36:$IV$36,[15]BOP!$A$44:$IV$44,[15]BOP!$A$59:$IV$59,[15]BOP!#REF!,[15]BOP!#REF!,[15]BOP!$A$81:$IV$88</definedName>
    <definedName name="Z_00C67BFC_FEDD_11D1_98B3_00C04FC96ABD_.wvu.Rows" localSheetId="34" hidden="1">[15]BOP!$A$36:$IV$36,[15]BOP!$A$44:$IV$44,[15]BOP!$A$59:$IV$59,[15]BOP!#REF!,[15]BOP!#REF!,[15]BOP!$A$81:$IV$88</definedName>
    <definedName name="Z_00C67BFC_FEDD_11D1_98B3_00C04FC96ABD_.wvu.Rows" localSheetId="3" hidden="1">[15]BOP!$A$36:$IV$36,[15]BOP!$A$44:$IV$44,[15]BOP!$A$59:$IV$59,[15]BOP!#REF!,[15]BOP!#REF!,[15]BOP!$A$81:$IV$88</definedName>
    <definedName name="Z_00C67BFC_FEDD_11D1_98B3_00C04FC96ABD_.wvu.Rows" localSheetId="35" hidden="1">[15]BOP!$A$36:$IV$36,[15]BOP!$A$44:$IV$44,[15]BOP!$A$59:$IV$59,[15]BOP!#REF!,[15]BOP!#REF!,[15]BOP!$A$81:$IV$88</definedName>
    <definedName name="Z_00C67BFC_FEDD_11D1_98B3_00C04FC96ABD_.wvu.Rows" localSheetId="36" hidden="1">[15]BOP!$A$36:$IV$36,[15]BOP!$A$44:$IV$44,[15]BOP!$A$59:$IV$59,[15]BOP!#REF!,[15]BOP!#REF!,[15]BOP!$A$81:$IV$88</definedName>
    <definedName name="Z_00C67BFC_FEDD_11D1_98B3_00C04FC96ABD_.wvu.Rows" localSheetId="39" hidden="1">[15]BOP!$A$36:$IV$36,[15]BOP!$A$44:$IV$44,[15]BOP!$A$59:$IV$59,[15]BOP!#REF!,[15]BOP!#REF!,[15]BOP!$A$81:$IV$88</definedName>
    <definedName name="Z_00C67BFC_FEDD_11D1_98B3_00C04FC96ABD_.wvu.Rows" localSheetId="40" hidden="1">[15]BOP!$A$36:$IV$36,[15]BOP!$A$44:$IV$44,[15]BOP!$A$59:$IV$59,[15]BOP!#REF!,[15]BOP!#REF!,[15]BOP!$A$81:$IV$88</definedName>
    <definedName name="Z_00C67BFC_FEDD_11D1_98B3_00C04FC96ABD_.wvu.Rows" localSheetId="41" hidden="1">[15]BOP!$A$36:$IV$36,[15]BOP!$A$44:$IV$44,[15]BOP!$A$59:$IV$59,[15]BOP!#REF!,[15]BOP!#REF!,[15]BOP!$A$81:$IV$88</definedName>
    <definedName name="Z_00C67BFC_FEDD_11D1_98B3_00C04FC96ABD_.wvu.Rows" localSheetId="42" hidden="1">[15]BOP!$A$36:$IV$36,[15]BOP!$A$44:$IV$44,[15]BOP!$A$59:$IV$59,[15]BOP!#REF!,[15]BOP!#REF!,[15]BOP!$A$81:$IV$88</definedName>
    <definedName name="Z_00C67BFC_FEDD_11D1_98B3_00C04FC96ABD_.wvu.Rows" localSheetId="43" hidden="1">[15]BOP!$A$36:$IV$36,[15]BOP!$A$44:$IV$44,[15]BOP!$A$59:$IV$59,[15]BOP!#REF!,[15]BOP!#REF!,[15]BOP!$A$81:$IV$88</definedName>
    <definedName name="Z_00C67BFC_FEDD_11D1_98B3_00C04FC96ABD_.wvu.Rows" localSheetId="4" hidden="1">[15]BOP!$A$36:$IV$36,[15]BOP!$A$44:$IV$44,[15]BOP!$A$59:$IV$59,[15]BOP!#REF!,[15]BOP!#REF!,[15]BOP!$A$81:$IV$88</definedName>
    <definedName name="Z_00C67BFC_FEDD_11D1_98B3_00C04FC96ABD_.wvu.Rows" localSheetId="44" hidden="1">[15]BOP!$A$36:$IV$36,[15]BOP!$A$44:$IV$44,[15]BOP!$A$59:$IV$59,[15]BOP!#REF!,[15]BOP!#REF!,[15]BOP!$A$81:$IV$88</definedName>
    <definedName name="Z_00C67BFC_FEDD_11D1_98B3_00C04FC96ABD_.wvu.Rows" localSheetId="45" hidden="1">[15]BOP!$A$36:$IV$36,[15]BOP!$A$44:$IV$44,[15]BOP!$A$59:$IV$59,[15]BOP!#REF!,[15]BOP!#REF!,[15]BOP!$A$81:$IV$88</definedName>
    <definedName name="Z_00C67BFC_FEDD_11D1_98B3_00C04FC96ABD_.wvu.Rows" localSheetId="46" hidden="1">[15]BOP!$A$36:$IV$36,[15]BOP!$A$44:$IV$44,[15]BOP!$A$59:$IV$59,[15]BOP!#REF!,[15]BOP!#REF!,[15]BOP!$A$81:$IV$88</definedName>
    <definedName name="Z_00C67BFC_FEDD_11D1_98B3_00C04FC96ABD_.wvu.Rows" localSheetId="47" hidden="1">[15]BOP!$A$36:$IV$36,[15]BOP!$A$44:$IV$44,[15]BOP!$A$59:$IV$59,[15]BOP!#REF!,[15]BOP!#REF!,[15]BOP!$A$81:$IV$88</definedName>
    <definedName name="Z_00C67BFC_FEDD_11D1_98B3_00C04FC96ABD_.wvu.Rows" localSheetId="48" hidden="1">[15]BOP!$A$36:$IV$36,[15]BOP!$A$44:$IV$44,[15]BOP!$A$59:$IV$59,[15]BOP!#REF!,[15]BOP!#REF!,[15]BOP!$A$81:$IV$88</definedName>
    <definedName name="Z_00C67BFC_FEDD_11D1_98B3_00C04FC96ABD_.wvu.Rows" localSheetId="49" hidden="1">[15]BOP!$A$36:$IV$36,[15]BOP!$A$44:$IV$44,[15]BOP!$A$59:$IV$59,[15]BOP!#REF!,[15]BOP!#REF!,[15]BOP!$A$81:$IV$88</definedName>
    <definedName name="Z_00C67BFC_FEDD_11D1_98B3_00C04FC96ABD_.wvu.Rows" localSheetId="50" hidden="1">[15]BOP!$A$36:$IV$36,[15]BOP!$A$44:$IV$44,[15]BOP!$A$59:$IV$59,[15]BOP!#REF!,[15]BOP!#REF!,[15]BOP!$A$81:$IV$88</definedName>
    <definedName name="Z_00C67BFC_FEDD_11D1_98B3_00C04FC96ABD_.wvu.Rows" localSheetId="51" hidden="1">[15]BOP!$A$36:$IV$36,[15]BOP!$A$44:$IV$44,[15]BOP!$A$59:$IV$59,[15]BOP!#REF!,[15]BOP!#REF!,[15]BOP!$A$81:$IV$88</definedName>
    <definedName name="Z_00C67BFC_FEDD_11D1_98B3_00C04FC96ABD_.wvu.Rows" localSheetId="52" hidden="1">[15]BOP!$A$36:$IV$36,[15]BOP!$A$44:$IV$44,[15]BOP!$A$59:$IV$59,[15]BOP!#REF!,[15]BOP!#REF!,[15]BOP!$A$81:$IV$88</definedName>
    <definedName name="Z_00C67BFC_FEDD_11D1_98B3_00C04FC96ABD_.wvu.Rows" localSheetId="53" hidden="1">[15]BOP!$A$36:$IV$36,[15]BOP!$A$44:$IV$44,[15]BOP!$A$59:$IV$59,[15]BOP!#REF!,[15]BOP!#REF!,[15]BOP!$A$81:$IV$88</definedName>
    <definedName name="Z_00C67BFC_FEDD_11D1_98B3_00C04FC96ABD_.wvu.Rows" localSheetId="54" hidden="1">[15]BOP!$A$36:$IV$36,[15]BOP!$A$44:$IV$44,[15]BOP!$A$59:$IV$59,[15]BOP!#REF!,[15]BOP!#REF!,[15]BOP!$A$81:$IV$88</definedName>
    <definedName name="Z_00C67BFC_FEDD_11D1_98B3_00C04FC96ABD_.wvu.Rows" localSheetId="5" hidden="1">[15]BOP!$A$36:$IV$36,[15]BOP!$A$44:$IV$44,[15]BOP!$A$59:$IV$59,[15]BOP!#REF!,[15]BOP!#REF!,[15]BOP!$A$81:$IV$88</definedName>
    <definedName name="Z_00C67BFC_FEDD_11D1_98B3_00C04FC96ABD_.wvu.Rows" localSheetId="55" hidden="1">[15]BOP!$A$36:$IV$36,[15]BOP!$A$44:$IV$44,[15]BOP!$A$59:$IV$59,[15]BOP!#REF!,[15]BOP!#REF!,[15]BOP!$A$81:$IV$88</definedName>
    <definedName name="Z_00C67BFC_FEDD_11D1_98B3_00C04FC96ABD_.wvu.Rows" localSheetId="56" hidden="1">[15]BOP!$A$36:$IV$36,[15]BOP!$A$44:$IV$44,[15]BOP!$A$59:$IV$59,[15]BOP!#REF!,[15]BOP!#REF!,[15]BOP!$A$81:$IV$88</definedName>
    <definedName name="Z_00C67BFC_FEDD_11D1_98B3_00C04FC96ABD_.wvu.Rows" localSheetId="58" hidden="1">[15]BOP!$A$36:$IV$36,[15]BOP!$A$44:$IV$44,[15]BOP!$A$59:$IV$59,[15]BOP!#REF!,[15]BOP!#REF!,[15]BOP!$A$81:$IV$88</definedName>
    <definedName name="Z_00C67BFC_FEDD_11D1_98B3_00C04FC96ABD_.wvu.Rows" localSheetId="59" hidden="1">[15]BOP!$A$36:$IV$36,[15]BOP!$A$44:$IV$44,[15]BOP!$A$59:$IV$59,[15]BOP!#REF!,[15]BOP!#REF!,[15]BOP!$A$81:$IV$88</definedName>
    <definedName name="Z_00C67BFC_FEDD_11D1_98B3_00C04FC96ABD_.wvu.Rows" localSheetId="64" hidden="1">[15]BOP!$A$36:$IV$36,[15]BOP!$A$44:$IV$44,[15]BOP!$A$59:$IV$59,[15]BOP!#REF!,[15]BOP!#REF!,[15]BOP!$A$81:$IV$88</definedName>
    <definedName name="Z_00C67BFC_FEDD_11D1_98B3_00C04FC96ABD_.wvu.Rows" localSheetId="65" hidden="1">[15]BOP!$A$36:$IV$36,[15]BOP!$A$44:$IV$44,[15]BOP!$A$59:$IV$59,[15]BOP!#REF!,[15]BOP!#REF!,[15]BOP!$A$81:$IV$88</definedName>
    <definedName name="Z_00C67BFC_FEDD_11D1_98B3_00C04FC96ABD_.wvu.Rows" localSheetId="66" hidden="1">[15]BOP!$A$36:$IV$36,[15]BOP!$A$44:$IV$44,[15]BOP!$A$59:$IV$59,[15]BOP!#REF!,[15]BOP!#REF!,[15]BOP!$A$81:$IV$88</definedName>
    <definedName name="Z_00C67BFC_FEDD_11D1_98B3_00C04FC96ABD_.wvu.Rows" localSheetId="6" hidden="1">[15]BOP!$36:$36,[15]BOP!$44:$44,[15]BOP!$59:$59,[15]BOP!#REF!,[15]BOP!#REF!,[15]BOP!$81:$88</definedName>
    <definedName name="Z_00C67BFC_FEDD_11D1_98B3_00C04FC96ABD_.wvu.Rows" localSheetId="75" hidden="1">[15]BOP!$A$36:$IV$36,[15]BOP!$A$44:$IV$44,[15]BOP!$A$59:$IV$59,[15]BOP!#REF!,[15]BOP!#REF!,[15]BOP!$A$81:$IV$88</definedName>
    <definedName name="Z_00C67BFC_FEDD_11D1_98B3_00C04FC96ABD_.wvu.Rows" localSheetId="7" hidden="1">[15]BOP!$A$36:$IV$36,[15]BOP!$A$44:$IV$44,[15]BOP!$A$59:$IV$59,[15]BOP!#REF!,[15]BOP!#REF!,[15]BOP!$A$81:$IV$88</definedName>
    <definedName name="Z_00C67BFC_FEDD_11D1_98B3_00C04FC96ABD_.wvu.Rows" localSheetId="8" hidden="1">[15]BOP!$A$36:$IV$36,[15]BOP!$A$44:$IV$44,[15]BOP!$A$59:$IV$59,[15]BOP!#REF!,[15]BOP!#REF!,[15]BOP!$A$81:$IV$88</definedName>
    <definedName name="Z_00C67BFC_FEDD_11D1_98B3_00C04FC96ABD_.wvu.Rows" hidden="1">[15]BOP!$A$36:$IV$36,[15]BOP!$A$44:$IV$44,[15]BOP!$A$59:$IV$59,[15]BOP!#REF!,[15]BOP!#REF!,[15]BOP!$A$81:$IV$88</definedName>
    <definedName name="Z_00C67BFD_FEDD_11D1_98B3_00C04FC96ABD_.wvu.Rows" localSheetId="14" hidden="1">[15]BOP!$A$36:$IV$36,[15]BOP!$A$44:$IV$44,[15]BOP!$A$59:$IV$59,[15]BOP!#REF!,[15]BOP!#REF!,[15]BOP!$A$81:$IV$88</definedName>
    <definedName name="Z_00C67BFD_FEDD_11D1_98B3_00C04FC96ABD_.wvu.Rows" localSheetId="15" hidden="1">[15]BOP!$A$36:$IV$36,[15]BOP!$A$44:$IV$44,[15]BOP!$A$59:$IV$59,[15]BOP!#REF!,[15]BOP!#REF!,[15]BOP!$A$81:$IV$88</definedName>
    <definedName name="Z_00C67BFD_FEDD_11D1_98B3_00C04FC96ABD_.wvu.Rows" localSheetId="16" hidden="1">[15]BOP!$A$36:$IV$36,[15]BOP!$A$44:$IV$44,[15]BOP!$A$59:$IV$59,[15]BOP!#REF!,[15]BOP!#REF!,[15]BOP!$A$81:$IV$88</definedName>
    <definedName name="Z_00C67BFD_FEDD_11D1_98B3_00C04FC96ABD_.wvu.Rows" localSheetId="17" hidden="1">[15]BOP!$A$36:$IV$36,[15]BOP!$A$44:$IV$44,[15]BOP!$A$59:$IV$59,[15]BOP!#REF!,[15]BOP!#REF!,[15]BOP!$A$81:$IV$88</definedName>
    <definedName name="Z_00C67BFD_FEDD_11D1_98B3_00C04FC96ABD_.wvu.Rows" localSheetId="18" hidden="1">[15]BOP!$A$36:$IV$36,[15]BOP!$A$44:$IV$44,[15]BOP!$A$59:$IV$59,[15]BOP!#REF!,[15]BOP!#REF!,[15]BOP!$A$81:$IV$88</definedName>
    <definedName name="Z_00C67BFD_FEDD_11D1_98B3_00C04FC96ABD_.wvu.Rows" localSheetId="21" hidden="1">[15]BOP!$A$36:$IV$36,[15]BOP!$A$44:$IV$44,[15]BOP!$A$59:$IV$59,[15]BOP!#REF!,[15]BOP!#REF!,[15]BOP!$A$81:$IV$88</definedName>
    <definedName name="Z_00C67BFD_FEDD_11D1_98B3_00C04FC96ABD_.wvu.Rows" localSheetId="22" hidden="1">[15]BOP!$A$36:$IV$36,[15]BOP!$A$44:$IV$44,[15]BOP!$A$59:$IV$59,[15]BOP!#REF!,[15]BOP!#REF!,[15]BOP!$A$81:$IV$88</definedName>
    <definedName name="Z_00C67BFD_FEDD_11D1_98B3_00C04FC96ABD_.wvu.Rows" localSheetId="23" hidden="1">[15]BOP!$A$36:$IV$36,[15]BOP!$A$44:$IV$44,[15]BOP!$A$59:$IV$59,[15]BOP!#REF!,[15]BOP!#REF!,[15]BOP!$A$81:$IV$88</definedName>
    <definedName name="Z_00C67BFD_FEDD_11D1_98B3_00C04FC96ABD_.wvu.Rows" localSheetId="2" hidden="1">[15]BOP!$A$36:$IV$36,[15]BOP!$A$44:$IV$44,[15]BOP!$A$59:$IV$59,[15]BOP!#REF!,[15]BOP!#REF!,[15]BOP!$A$81:$IV$88</definedName>
    <definedName name="Z_00C67BFD_FEDD_11D1_98B3_00C04FC96ABD_.wvu.Rows" localSheetId="26" hidden="1">[15]BOP!$A$36:$IV$36,[15]BOP!$A$44:$IV$44,[15]BOP!$A$59:$IV$59,[15]BOP!#REF!,[15]BOP!#REF!,[15]BOP!$A$81:$IV$88</definedName>
    <definedName name="Z_00C67BFD_FEDD_11D1_98B3_00C04FC96ABD_.wvu.Rows" localSheetId="27" hidden="1">[15]BOP!$A$36:$IV$36,[15]BOP!$A$44:$IV$44,[15]BOP!$A$59:$IV$59,[15]BOP!#REF!,[15]BOP!#REF!,[15]BOP!$A$81:$IV$88</definedName>
    <definedName name="Z_00C67BFD_FEDD_11D1_98B3_00C04FC96ABD_.wvu.Rows" localSheetId="30" hidden="1">[15]BOP!$A$36:$IV$36,[15]BOP!$A$44:$IV$44,[15]BOP!$A$59:$IV$59,[15]BOP!#REF!,[15]BOP!#REF!,[15]BOP!$A$81:$IV$88</definedName>
    <definedName name="Z_00C67BFD_FEDD_11D1_98B3_00C04FC96ABD_.wvu.Rows" localSheetId="32" hidden="1">[15]BOP!$A$36:$IV$36,[15]BOP!$A$44:$IV$44,[15]BOP!$A$59:$IV$59,[15]BOP!#REF!,[15]BOP!#REF!,[15]BOP!$A$81:$IV$88</definedName>
    <definedName name="Z_00C67BFD_FEDD_11D1_98B3_00C04FC96ABD_.wvu.Rows" localSheetId="33" hidden="1">[15]BOP!$A$36:$IV$36,[15]BOP!$A$44:$IV$44,[15]BOP!$A$59:$IV$59,[15]BOP!#REF!,[15]BOP!#REF!,[15]BOP!$A$81:$IV$88</definedName>
    <definedName name="Z_00C67BFD_FEDD_11D1_98B3_00C04FC96ABD_.wvu.Rows" localSheetId="34" hidden="1">[15]BOP!$A$36:$IV$36,[15]BOP!$A$44:$IV$44,[15]BOP!$A$59:$IV$59,[15]BOP!#REF!,[15]BOP!#REF!,[15]BOP!$A$81:$IV$88</definedName>
    <definedName name="Z_00C67BFD_FEDD_11D1_98B3_00C04FC96ABD_.wvu.Rows" localSheetId="3" hidden="1">[15]BOP!$A$36:$IV$36,[15]BOP!$A$44:$IV$44,[15]BOP!$A$59:$IV$59,[15]BOP!#REF!,[15]BOP!#REF!,[15]BOP!$A$81:$IV$88</definedName>
    <definedName name="Z_00C67BFD_FEDD_11D1_98B3_00C04FC96ABD_.wvu.Rows" localSheetId="35" hidden="1">[15]BOP!$A$36:$IV$36,[15]BOP!$A$44:$IV$44,[15]BOP!$A$59:$IV$59,[15]BOP!#REF!,[15]BOP!#REF!,[15]BOP!$A$81:$IV$88</definedName>
    <definedName name="Z_00C67BFD_FEDD_11D1_98B3_00C04FC96ABD_.wvu.Rows" localSheetId="36" hidden="1">[15]BOP!$A$36:$IV$36,[15]BOP!$A$44:$IV$44,[15]BOP!$A$59:$IV$59,[15]BOP!#REF!,[15]BOP!#REF!,[15]BOP!$A$81:$IV$88</definedName>
    <definedName name="Z_00C67BFD_FEDD_11D1_98B3_00C04FC96ABD_.wvu.Rows" localSheetId="39" hidden="1">[15]BOP!$A$36:$IV$36,[15]BOP!$A$44:$IV$44,[15]BOP!$A$59:$IV$59,[15]BOP!#REF!,[15]BOP!#REF!,[15]BOP!$A$81:$IV$88</definedName>
    <definedName name="Z_00C67BFD_FEDD_11D1_98B3_00C04FC96ABD_.wvu.Rows" localSheetId="40" hidden="1">[15]BOP!$A$36:$IV$36,[15]BOP!$A$44:$IV$44,[15]BOP!$A$59:$IV$59,[15]BOP!#REF!,[15]BOP!#REF!,[15]BOP!$A$81:$IV$88</definedName>
    <definedName name="Z_00C67BFD_FEDD_11D1_98B3_00C04FC96ABD_.wvu.Rows" localSheetId="41" hidden="1">[15]BOP!$A$36:$IV$36,[15]BOP!$A$44:$IV$44,[15]BOP!$A$59:$IV$59,[15]BOP!#REF!,[15]BOP!#REF!,[15]BOP!$A$81:$IV$88</definedName>
    <definedName name="Z_00C67BFD_FEDD_11D1_98B3_00C04FC96ABD_.wvu.Rows" localSheetId="42" hidden="1">[15]BOP!$A$36:$IV$36,[15]BOP!$A$44:$IV$44,[15]BOP!$A$59:$IV$59,[15]BOP!#REF!,[15]BOP!#REF!,[15]BOP!$A$81:$IV$88</definedName>
    <definedName name="Z_00C67BFD_FEDD_11D1_98B3_00C04FC96ABD_.wvu.Rows" localSheetId="43" hidden="1">[15]BOP!$A$36:$IV$36,[15]BOP!$A$44:$IV$44,[15]BOP!$A$59:$IV$59,[15]BOP!#REF!,[15]BOP!#REF!,[15]BOP!$A$81:$IV$88</definedName>
    <definedName name="Z_00C67BFD_FEDD_11D1_98B3_00C04FC96ABD_.wvu.Rows" localSheetId="4" hidden="1">[15]BOP!$A$36:$IV$36,[15]BOP!$A$44:$IV$44,[15]BOP!$A$59:$IV$59,[15]BOP!#REF!,[15]BOP!#REF!,[15]BOP!$A$81:$IV$88</definedName>
    <definedName name="Z_00C67BFD_FEDD_11D1_98B3_00C04FC96ABD_.wvu.Rows" localSheetId="44" hidden="1">[15]BOP!$A$36:$IV$36,[15]BOP!$A$44:$IV$44,[15]BOP!$A$59:$IV$59,[15]BOP!#REF!,[15]BOP!#REF!,[15]BOP!$A$81:$IV$88</definedName>
    <definedName name="Z_00C67BFD_FEDD_11D1_98B3_00C04FC96ABD_.wvu.Rows" localSheetId="45" hidden="1">[15]BOP!$A$36:$IV$36,[15]BOP!$A$44:$IV$44,[15]BOP!$A$59:$IV$59,[15]BOP!#REF!,[15]BOP!#REF!,[15]BOP!$A$81:$IV$88</definedName>
    <definedName name="Z_00C67BFD_FEDD_11D1_98B3_00C04FC96ABD_.wvu.Rows" localSheetId="46" hidden="1">[15]BOP!$A$36:$IV$36,[15]BOP!$A$44:$IV$44,[15]BOP!$A$59:$IV$59,[15]BOP!#REF!,[15]BOP!#REF!,[15]BOP!$A$81:$IV$88</definedName>
    <definedName name="Z_00C67BFD_FEDD_11D1_98B3_00C04FC96ABD_.wvu.Rows" localSheetId="47" hidden="1">[15]BOP!$A$36:$IV$36,[15]BOP!$A$44:$IV$44,[15]BOP!$A$59:$IV$59,[15]BOP!#REF!,[15]BOP!#REF!,[15]BOP!$A$81:$IV$88</definedName>
    <definedName name="Z_00C67BFD_FEDD_11D1_98B3_00C04FC96ABD_.wvu.Rows" localSheetId="48" hidden="1">[15]BOP!$A$36:$IV$36,[15]BOP!$A$44:$IV$44,[15]BOP!$A$59:$IV$59,[15]BOP!#REF!,[15]BOP!#REF!,[15]BOP!$A$81:$IV$88</definedName>
    <definedName name="Z_00C67BFD_FEDD_11D1_98B3_00C04FC96ABD_.wvu.Rows" localSheetId="49" hidden="1">[15]BOP!$A$36:$IV$36,[15]BOP!$A$44:$IV$44,[15]BOP!$A$59:$IV$59,[15]BOP!#REF!,[15]BOP!#REF!,[15]BOP!$A$81:$IV$88</definedName>
    <definedName name="Z_00C67BFD_FEDD_11D1_98B3_00C04FC96ABD_.wvu.Rows" localSheetId="50" hidden="1">[15]BOP!$A$36:$IV$36,[15]BOP!$A$44:$IV$44,[15]BOP!$A$59:$IV$59,[15]BOP!#REF!,[15]BOP!#REF!,[15]BOP!$A$81:$IV$88</definedName>
    <definedName name="Z_00C67BFD_FEDD_11D1_98B3_00C04FC96ABD_.wvu.Rows" localSheetId="51" hidden="1">[15]BOP!$A$36:$IV$36,[15]BOP!$A$44:$IV$44,[15]BOP!$A$59:$IV$59,[15]BOP!#REF!,[15]BOP!#REF!,[15]BOP!$A$81:$IV$88</definedName>
    <definedName name="Z_00C67BFD_FEDD_11D1_98B3_00C04FC96ABD_.wvu.Rows" localSheetId="52" hidden="1">[15]BOP!$A$36:$IV$36,[15]BOP!$A$44:$IV$44,[15]BOP!$A$59:$IV$59,[15]BOP!#REF!,[15]BOP!#REF!,[15]BOP!$A$81:$IV$88</definedName>
    <definedName name="Z_00C67BFD_FEDD_11D1_98B3_00C04FC96ABD_.wvu.Rows" localSheetId="53" hidden="1">[15]BOP!$A$36:$IV$36,[15]BOP!$A$44:$IV$44,[15]BOP!$A$59:$IV$59,[15]BOP!#REF!,[15]BOP!#REF!,[15]BOP!$A$81:$IV$88</definedName>
    <definedName name="Z_00C67BFD_FEDD_11D1_98B3_00C04FC96ABD_.wvu.Rows" localSheetId="54" hidden="1">[15]BOP!$A$36:$IV$36,[15]BOP!$A$44:$IV$44,[15]BOP!$A$59:$IV$59,[15]BOP!#REF!,[15]BOP!#REF!,[15]BOP!$A$81:$IV$88</definedName>
    <definedName name="Z_00C67BFD_FEDD_11D1_98B3_00C04FC96ABD_.wvu.Rows" localSheetId="5" hidden="1">[15]BOP!$A$36:$IV$36,[15]BOP!$A$44:$IV$44,[15]BOP!$A$59:$IV$59,[15]BOP!#REF!,[15]BOP!#REF!,[15]BOP!$A$81:$IV$88</definedName>
    <definedName name="Z_00C67BFD_FEDD_11D1_98B3_00C04FC96ABD_.wvu.Rows" localSheetId="55" hidden="1">[15]BOP!$A$36:$IV$36,[15]BOP!$A$44:$IV$44,[15]BOP!$A$59:$IV$59,[15]BOP!#REF!,[15]BOP!#REF!,[15]BOP!$A$81:$IV$88</definedName>
    <definedName name="Z_00C67BFD_FEDD_11D1_98B3_00C04FC96ABD_.wvu.Rows" localSheetId="56" hidden="1">[15]BOP!$A$36:$IV$36,[15]BOP!$A$44:$IV$44,[15]BOP!$A$59:$IV$59,[15]BOP!#REF!,[15]BOP!#REF!,[15]BOP!$A$81:$IV$88</definedName>
    <definedName name="Z_00C67BFD_FEDD_11D1_98B3_00C04FC96ABD_.wvu.Rows" localSheetId="58" hidden="1">[15]BOP!$A$36:$IV$36,[15]BOP!$A$44:$IV$44,[15]BOP!$A$59:$IV$59,[15]BOP!#REF!,[15]BOP!#REF!,[15]BOP!$A$81:$IV$88</definedName>
    <definedName name="Z_00C67BFD_FEDD_11D1_98B3_00C04FC96ABD_.wvu.Rows" localSheetId="59" hidden="1">[15]BOP!$A$36:$IV$36,[15]BOP!$A$44:$IV$44,[15]BOP!$A$59:$IV$59,[15]BOP!#REF!,[15]BOP!#REF!,[15]BOP!$A$81:$IV$88</definedName>
    <definedName name="Z_00C67BFD_FEDD_11D1_98B3_00C04FC96ABD_.wvu.Rows" localSheetId="64" hidden="1">[15]BOP!$A$36:$IV$36,[15]BOP!$A$44:$IV$44,[15]BOP!$A$59:$IV$59,[15]BOP!#REF!,[15]BOP!#REF!,[15]BOP!$A$81:$IV$88</definedName>
    <definedName name="Z_00C67BFD_FEDD_11D1_98B3_00C04FC96ABD_.wvu.Rows" localSheetId="65" hidden="1">[15]BOP!$A$36:$IV$36,[15]BOP!$A$44:$IV$44,[15]BOP!$A$59:$IV$59,[15]BOP!#REF!,[15]BOP!#REF!,[15]BOP!$A$81:$IV$88</definedName>
    <definedName name="Z_00C67BFD_FEDD_11D1_98B3_00C04FC96ABD_.wvu.Rows" localSheetId="66" hidden="1">[15]BOP!$A$36:$IV$36,[15]BOP!$A$44:$IV$44,[15]BOP!$A$59:$IV$59,[15]BOP!#REF!,[15]BOP!#REF!,[15]BOP!$A$81:$IV$88</definedName>
    <definedName name="Z_00C67BFD_FEDD_11D1_98B3_00C04FC96ABD_.wvu.Rows" localSheetId="6" hidden="1">[15]BOP!$36:$36,[15]BOP!$44:$44,[15]BOP!$59:$59,[15]BOP!#REF!,[15]BOP!#REF!,[15]BOP!$81:$88</definedName>
    <definedName name="Z_00C67BFD_FEDD_11D1_98B3_00C04FC96ABD_.wvu.Rows" localSheetId="75" hidden="1">[15]BOP!$A$36:$IV$36,[15]BOP!$A$44:$IV$44,[15]BOP!$A$59:$IV$59,[15]BOP!#REF!,[15]BOP!#REF!,[15]BOP!$A$81:$IV$88</definedName>
    <definedName name="Z_00C67BFD_FEDD_11D1_98B3_00C04FC96ABD_.wvu.Rows" localSheetId="7" hidden="1">[15]BOP!$A$36:$IV$36,[15]BOP!$A$44:$IV$44,[15]BOP!$A$59:$IV$59,[15]BOP!#REF!,[15]BOP!#REF!,[15]BOP!$A$81:$IV$88</definedName>
    <definedName name="Z_00C67BFD_FEDD_11D1_98B3_00C04FC96ABD_.wvu.Rows" localSheetId="8" hidden="1">[15]BOP!$A$36:$IV$36,[15]BOP!$A$44:$IV$44,[15]BOP!$A$59:$IV$59,[15]BOP!#REF!,[15]BOP!#REF!,[15]BOP!$A$81:$IV$88</definedName>
    <definedName name="Z_00C67BFD_FEDD_11D1_98B3_00C04FC96ABD_.wvu.Rows" hidden="1">[15]BOP!$A$36:$IV$36,[15]BOP!$A$44:$IV$44,[15]BOP!$A$59:$IV$59,[15]BOP!#REF!,[15]BOP!#REF!,[15]BOP!$A$81:$IV$88</definedName>
    <definedName name="Z_00C67BFE_FEDD_11D1_98B3_00C04FC96ABD_.wvu.Rows" localSheetId="14" hidden="1">[15]BOP!$A$36:$IV$36,[15]BOP!$A$44:$IV$44,[15]BOP!$A$59:$IV$59,[15]BOP!#REF!,[15]BOP!#REF!,[15]BOP!$A$79:$IV$79,[15]BOP!$A$81:$IV$88,[15]BOP!#REF!</definedName>
    <definedName name="Z_00C67BFE_FEDD_11D1_98B3_00C04FC96ABD_.wvu.Rows" localSheetId="15" hidden="1">[15]BOP!$A$36:$IV$36,[15]BOP!$A$44:$IV$44,[15]BOP!$A$59:$IV$59,[15]BOP!#REF!,[15]BOP!#REF!,[15]BOP!$A$79:$IV$79,[15]BOP!$A$81:$IV$88,[15]BOP!#REF!</definedName>
    <definedName name="Z_00C67BFE_FEDD_11D1_98B3_00C04FC96ABD_.wvu.Rows" localSheetId="16" hidden="1">[15]BOP!$A$36:$IV$36,[15]BOP!$A$44:$IV$44,[15]BOP!$A$59:$IV$59,[15]BOP!#REF!,[15]BOP!#REF!,[15]BOP!$A$79:$IV$79,[15]BOP!$A$81:$IV$88,[15]BOP!#REF!</definedName>
    <definedName name="Z_00C67BFE_FEDD_11D1_98B3_00C04FC96ABD_.wvu.Rows" localSheetId="17" hidden="1">[15]BOP!$A$36:$IV$36,[15]BOP!$A$44:$IV$44,[15]BOP!$A$59:$IV$59,[15]BOP!#REF!,[15]BOP!#REF!,[15]BOP!$A$79:$IV$79,[15]BOP!$A$81:$IV$88,[15]BOP!#REF!</definedName>
    <definedName name="Z_00C67BFE_FEDD_11D1_98B3_00C04FC96ABD_.wvu.Rows" localSheetId="18" hidden="1">[15]BOP!$A$36:$IV$36,[15]BOP!$A$44:$IV$44,[15]BOP!$A$59:$IV$59,[15]BOP!#REF!,[15]BOP!#REF!,[15]BOP!$A$79:$IV$79,[15]BOP!$A$81:$IV$88,[15]BOP!#REF!</definedName>
    <definedName name="Z_00C67BFE_FEDD_11D1_98B3_00C04FC96ABD_.wvu.Rows" localSheetId="21" hidden="1">[15]BOP!$A$36:$IV$36,[15]BOP!$A$44:$IV$44,[15]BOP!$A$59:$IV$59,[15]BOP!#REF!,[15]BOP!#REF!,[15]BOP!$A$79:$IV$79,[15]BOP!$A$81:$IV$88,[15]BOP!#REF!</definedName>
    <definedName name="Z_00C67BFE_FEDD_11D1_98B3_00C04FC96ABD_.wvu.Rows" localSheetId="22" hidden="1">[15]BOP!$A$36:$IV$36,[15]BOP!$A$44:$IV$44,[15]BOP!$A$59:$IV$59,[15]BOP!#REF!,[15]BOP!#REF!,[15]BOP!$A$79:$IV$79,[15]BOP!$A$81:$IV$88,[15]BOP!#REF!</definedName>
    <definedName name="Z_00C67BFE_FEDD_11D1_98B3_00C04FC96ABD_.wvu.Rows" localSheetId="23" hidden="1">[15]BOP!$A$36:$IV$36,[15]BOP!$A$44:$IV$44,[15]BOP!$A$59:$IV$59,[15]BOP!#REF!,[15]BOP!#REF!,[15]BOP!$A$79:$IV$79,[15]BOP!$A$81:$IV$88,[15]BOP!#REF!</definedName>
    <definedName name="Z_00C67BFE_FEDD_11D1_98B3_00C04FC96ABD_.wvu.Rows" localSheetId="2" hidden="1">[15]BOP!$A$36:$IV$36,[15]BOP!$A$44:$IV$44,[15]BOP!$A$59:$IV$59,[15]BOP!#REF!,[15]BOP!#REF!,[15]BOP!$A$79:$IV$79,[15]BOP!$A$81:$IV$88,[15]BOP!#REF!</definedName>
    <definedName name="Z_00C67BFE_FEDD_11D1_98B3_00C04FC96ABD_.wvu.Rows" localSheetId="26" hidden="1">[15]BOP!$A$36:$IV$36,[15]BOP!$A$44:$IV$44,[15]BOP!$A$59:$IV$59,[15]BOP!#REF!,[15]BOP!#REF!,[15]BOP!$A$79:$IV$79,[15]BOP!$A$81:$IV$88,[15]BOP!#REF!</definedName>
    <definedName name="Z_00C67BFE_FEDD_11D1_98B3_00C04FC96ABD_.wvu.Rows" localSheetId="27" hidden="1">[15]BOP!$A$36:$IV$36,[15]BOP!$A$44:$IV$44,[15]BOP!$A$59:$IV$59,[15]BOP!#REF!,[15]BOP!#REF!,[15]BOP!$A$79:$IV$79,[15]BOP!$A$81:$IV$88,[15]BOP!#REF!</definedName>
    <definedName name="Z_00C67BFE_FEDD_11D1_98B3_00C04FC96ABD_.wvu.Rows" localSheetId="30" hidden="1">[15]BOP!$A$36:$IV$36,[15]BOP!$A$44:$IV$44,[15]BOP!$A$59:$IV$59,[15]BOP!#REF!,[15]BOP!#REF!,[15]BOP!$A$79:$IV$79,[15]BOP!$A$81:$IV$88,[15]BOP!#REF!</definedName>
    <definedName name="Z_00C67BFE_FEDD_11D1_98B3_00C04FC96ABD_.wvu.Rows" localSheetId="32" hidden="1">[15]BOP!$A$36:$IV$36,[15]BOP!$A$44:$IV$44,[15]BOP!$A$59:$IV$59,[15]BOP!#REF!,[15]BOP!#REF!,[15]BOP!$A$79:$IV$79,[15]BOP!$A$81:$IV$88,[15]BOP!#REF!</definedName>
    <definedName name="Z_00C67BFE_FEDD_11D1_98B3_00C04FC96ABD_.wvu.Rows" localSheetId="33" hidden="1">[15]BOP!$A$36:$IV$36,[15]BOP!$A$44:$IV$44,[15]BOP!$A$59:$IV$59,[15]BOP!#REF!,[15]BOP!#REF!,[15]BOP!$A$79:$IV$79,[15]BOP!$A$81:$IV$88,[15]BOP!#REF!</definedName>
    <definedName name="Z_00C67BFE_FEDD_11D1_98B3_00C04FC96ABD_.wvu.Rows" localSheetId="34" hidden="1">[15]BOP!$A$36:$IV$36,[15]BOP!$A$44:$IV$44,[15]BOP!$A$59:$IV$59,[15]BOP!#REF!,[15]BOP!#REF!,[15]BOP!$A$79:$IV$79,[15]BOP!$A$81:$IV$88,[15]BOP!#REF!</definedName>
    <definedName name="Z_00C67BFE_FEDD_11D1_98B3_00C04FC96ABD_.wvu.Rows" localSheetId="3" hidden="1">[15]BOP!$A$36:$IV$36,[15]BOP!$A$44:$IV$44,[15]BOP!$A$59:$IV$59,[15]BOP!#REF!,[15]BOP!#REF!,[15]BOP!$A$79:$IV$79,[15]BOP!$A$81:$IV$88,[15]BOP!#REF!</definedName>
    <definedName name="Z_00C67BFE_FEDD_11D1_98B3_00C04FC96ABD_.wvu.Rows" localSheetId="35" hidden="1">[15]BOP!$A$36:$IV$36,[15]BOP!$A$44:$IV$44,[15]BOP!$A$59:$IV$59,[15]BOP!#REF!,[15]BOP!#REF!,[15]BOP!$A$79:$IV$79,[15]BOP!$A$81:$IV$88,[15]BOP!#REF!</definedName>
    <definedName name="Z_00C67BFE_FEDD_11D1_98B3_00C04FC96ABD_.wvu.Rows" localSheetId="36" hidden="1">[15]BOP!$A$36:$IV$36,[15]BOP!$A$44:$IV$44,[15]BOP!$A$59:$IV$59,[15]BOP!#REF!,[15]BOP!#REF!,[15]BOP!$A$79:$IV$79,[15]BOP!$A$81:$IV$88,[15]BOP!#REF!</definedName>
    <definedName name="Z_00C67BFE_FEDD_11D1_98B3_00C04FC96ABD_.wvu.Rows" localSheetId="39" hidden="1">[15]BOP!$A$36:$IV$36,[15]BOP!$A$44:$IV$44,[15]BOP!$A$59:$IV$59,[15]BOP!#REF!,[15]BOP!#REF!,[15]BOP!$A$79:$IV$79,[15]BOP!$A$81:$IV$88,[15]BOP!#REF!</definedName>
    <definedName name="Z_00C67BFE_FEDD_11D1_98B3_00C04FC96ABD_.wvu.Rows" localSheetId="40" hidden="1">[15]BOP!$A$36:$IV$36,[15]BOP!$A$44:$IV$44,[15]BOP!$A$59:$IV$59,[15]BOP!#REF!,[15]BOP!#REF!,[15]BOP!$A$79:$IV$79,[15]BOP!$A$81:$IV$88,[15]BOP!#REF!</definedName>
    <definedName name="Z_00C67BFE_FEDD_11D1_98B3_00C04FC96ABD_.wvu.Rows" localSheetId="41" hidden="1">[15]BOP!$A$36:$IV$36,[15]BOP!$A$44:$IV$44,[15]BOP!$A$59:$IV$59,[15]BOP!#REF!,[15]BOP!#REF!,[15]BOP!$A$79:$IV$79,[15]BOP!$A$81:$IV$88,[15]BOP!#REF!</definedName>
    <definedName name="Z_00C67BFE_FEDD_11D1_98B3_00C04FC96ABD_.wvu.Rows" localSheetId="42" hidden="1">[15]BOP!$A$36:$IV$36,[15]BOP!$A$44:$IV$44,[15]BOP!$A$59:$IV$59,[15]BOP!#REF!,[15]BOP!#REF!,[15]BOP!$A$79:$IV$79,[15]BOP!$A$81:$IV$88,[15]BOP!#REF!</definedName>
    <definedName name="Z_00C67BFE_FEDD_11D1_98B3_00C04FC96ABD_.wvu.Rows" localSheetId="43" hidden="1">[15]BOP!$A$36:$IV$36,[15]BOP!$A$44:$IV$44,[15]BOP!$A$59:$IV$59,[15]BOP!#REF!,[15]BOP!#REF!,[15]BOP!$A$79:$IV$79,[15]BOP!$A$81:$IV$88,[15]BOP!#REF!</definedName>
    <definedName name="Z_00C67BFE_FEDD_11D1_98B3_00C04FC96ABD_.wvu.Rows" localSheetId="4" hidden="1">[15]BOP!$A$36:$IV$36,[15]BOP!$A$44:$IV$44,[15]BOP!$A$59:$IV$59,[15]BOP!#REF!,[15]BOP!#REF!,[15]BOP!$A$79:$IV$79,[15]BOP!$A$81:$IV$88,[15]BOP!#REF!</definedName>
    <definedName name="Z_00C67BFE_FEDD_11D1_98B3_00C04FC96ABD_.wvu.Rows" localSheetId="44" hidden="1">[15]BOP!$A$36:$IV$36,[15]BOP!$A$44:$IV$44,[15]BOP!$A$59:$IV$59,[15]BOP!#REF!,[15]BOP!#REF!,[15]BOP!$A$79:$IV$79,[15]BOP!$A$81:$IV$88,[15]BOP!#REF!</definedName>
    <definedName name="Z_00C67BFE_FEDD_11D1_98B3_00C04FC96ABD_.wvu.Rows" localSheetId="45" hidden="1">[15]BOP!$A$36:$IV$36,[15]BOP!$A$44:$IV$44,[15]BOP!$A$59:$IV$59,[15]BOP!#REF!,[15]BOP!#REF!,[15]BOP!$A$79:$IV$79,[15]BOP!$A$81:$IV$88,[15]BOP!#REF!</definedName>
    <definedName name="Z_00C67BFE_FEDD_11D1_98B3_00C04FC96ABD_.wvu.Rows" localSheetId="46" hidden="1">[15]BOP!$A$36:$IV$36,[15]BOP!$A$44:$IV$44,[15]BOP!$A$59:$IV$59,[15]BOP!#REF!,[15]BOP!#REF!,[15]BOP!$A$79:$IV$79,[15]BOP!$A$81:$IV$88,[15]BOP!#REF!</definedName>
    <definedName name="Z_00C67BFE_FEDD_11D1_98B3_00C04FC96ABD_.wvu.Rows" localSheetId="47" hidden="1">[15]BOP!$A$36:$IV$36,[15]BOP!$A$44:$IV$44,[15]BOP!$A$59:$IV$59,[15]BOP!#REF!,[15]BOP!#REF!,[15]BOP!$A$79:$IV$79,[15]BOP!$A$81:$IV$88,[15]BOP!#REF!</definedName>
    <definedName name="Z_00C67BFE_FEDD_11D1_98B3_00C04FC96ABD_.wvu.Rows" localSheetId="48" hidden="1">[15]BOP!$A$36:$IV$36,[15]BOP!$A$44:$IV$44,[15]BOP!$A$59:$IV$59,[15]BOP!#REF!,[15]BOP!#REF!,[15]BOP!$A$79:$IV$79,[15]BOP!$A$81:$IV$88,[15]BOP!#REF!</definedName>
    <definedName name="Z_00C67BFE_FEDD_11D1_98B3_00C04FC96ABD_.wvu.Rows" localSheetId="49" hidden="1">[15]BOP!$A$36:$IV$36,[15]BOP!$A$44:$IV$44,[15]BOP!$A$59:$IV$59,[15]BOP!#REF!,[15]BOP!#REF!,[15]BOP!$A$79:$IV$79,[15]BOP!$A$81:$IV$88,[15]BOP!#REF!</definedName>
    <definedName name="Z_00C67BFE_FEDD_11D1_98B3_00C04FC96ABD_.wvu.Rows" localSheetId="50" hidden="1">[15]BOP!$A$36:$IV$36,[15]BOP!$A$44:$IV$44,[15]BOP!$A$59:$IV$59,[15]BOP!#REF!,[15]BOP!#REF!,[15]BOP!$A$79:$IV$79,[15]BOP!$A$81:$IV$88,[15]BOP!#REF!</definedName>
    <definedName name="Z_00C67BFE_FEDD_11D1_98B3_00C04FC96ABD_.wvu.Rows" localSheetId="51" hidden="1">[15]BOP!$A$36:$IV$36,[15]BOP!$A$44:$IV$44,[15]BOP!$A$59:$IV$59,[15]BOP!#REF!,[15]BOP!#REF!,[15]BOP!$A$79:$IV$79,[15]BOP!$A$81:$IV$88,[15]BOP!#REF!</definedName>
    <definedName name="Z_00C67BFE_FEDD_11D1_98B3_00C04FC96ABD_.wvu.Rows" localSheetId="52" hidden="1">[15]BOP!$A$36:$IV$36,[15]BOP!$A$44:$IV$44,[15]BOP!$A$59:$IV$59,[15]BOP!#REF!,[15]BOP!#REF!,[15]BOP!$A$79:$IV$79,[15]BOP!$A$81:$IV$88,[15]BOP!#REF!</definedName>
    <definedName name="Z_00C67BFE_FEDD_11D1_98B3_00C04FC96ABD_.wvu.Rows" localSheetId="53" hidden="1">[15]BOP!$A$36:$IV$36,[15]BOP!$A$44:$IV$44,[15]BOP!$A$59:$IV$59,[15]BOP!#REF!,[15]BOP!#REF!,[15]BOP!$A$79:$IV$79,[15]BOP!$A$81:$IV$88,[15]BOP!#REF!</definedName>
    <definedName name="Z_00C67BFE_FEDD_11D1_98B3_00C04FC96ABD_.wvu.Rows" localSheetId="54" hidden="1">[15]BOP!$A$36:$IV$36,[15]BOP!$A$44:$IV$44,[15]BOP!$A$59:$IV$59,[15]BOP!#REF!,[15]BOP!#REF!,[15]BOP!$A$79:$IV$79,[15]BOP!$A$81:$IV$88,[15]BOP!#REF!</definedName>
    <definedName name="Z_00C67BFE_FEDD_11D1_98B3_00C04FC96ABD_.wvu.Rows" localSheetId="5" hidden="1">[15]BOP!$A$36:$IV$36,[15]BOP!$A$44:$IV$44,[15]BOP!$A$59:$IV$59,[15]BOP!#REF!,[15]BOP!#REF!,[15]BOP!$A$79:$IV$79,[15]BOP!$A$81:$IV$88,[15]BOP!#REF!</definedName>
    <definedName name="Z_00C67BFE_FEDD_11D1_98B3_00C04FC96ABD_.wvu.Rows" localSheetId="55" hidden="1">[15]BOP!$A$36:$IV$36,[15]BOP!$A$44:$IV$44,[15]BOP!$A$59:$IV$59,[15]BOP!#REF!,[15]BOP!#REF!,[15]BOP!$A$79:$IV$79,[15]BOP!$A$81:$IV$88,[15]BOP!#REF!</definedName>
    <definedName name="Z_00C67BFE_FEDD_11D1_98B3_00C04FC96ABD_.wvu.Rows" localSheetId="56" hidden="1">[15]BOP!$A$36:$IV$36,[15]BOP!$A$44:$IV$44,[15]BOP!$A$59:$IV$59,[15]BOP!#REF!,[15]BOP!#REF!,[15]BOP!$A$79:$IV$79,[15]BOP!$A$81:$IV$88,[15]BOP!#REF!</definedName>
    <definedName name="Z_00C67BFE_FEDD_11D1_98B3_00C04FC96ABD_.wvu.Rows" localSheetId="58" hidden="1">[15]BOP!$A$36:$IV$36,[15]BOP!$A$44:$IV$44,[15]BOP!$A$59:$IV$59,[15]BOP!#REF!,[15]BOP!#REF!,[15]BOP!$A$79:$IV$79,[15]BOP!$A$81:$IV$88,[15]BOP!#REF!</definedName>
    <definedName name="Z_00C67BFE_FEDD_11D1_98B3_00C04FC96ABD_.wvu.Rows" localSheetId="59" hidden="1">[15]BOP!$A$36:$IV$36,[15]BOP!$A$44:$IV$44,[15]BOP!$A$59:$IV$59,[15]BOP!#REF!,[15]BOP!#REF!,[15]BOP!$A$79:$IV$79,[15]BOP!$A$81:$IV$88,[15]BOP!#REF!</definedName>
    <definedName name="Z_00C67BFE_FEDD_11D1_98B3_00C04FC96ABD_.wvu.Rows" localSheetId="64" hidden="1">[15]BOP!$A$36:$IV$36,[15]BOP!$A$44:$IV$44,[15]BOP!$A$59:$IV$59,[15]BOP!#REF!,[15]BOP!#REF!,[15]BOP!$A$79:$IV$79,[15]BOP!$A$81:$IV$88,[15]BOP!#REF!</definedName>
    <definedName name="Z_00C67BFE_FEDD_11D1_98B3_00C04FC96ABD_.wvu.Rows" localSheetId="65" hidden="1">[15]BOP!$A$36:$IV$36,[15]BOP!$A$44:$IV$44,[15]BOP!$A$59:$IV$59,[15]BOP!#REF!,[15]BOP!#REF!,[15]BOP!$A$79:$IV$79,[15]BOP!$A$81:$IV$88,[15]BOP!#REF!</definedName>
    <definedName name="Z_00C67BFE_FEDD_11D1_98B3_00C04FC96ABD_.wvu.Rows" localSheetId="66" hidden="1">[15]BOP!$A$36:$IV$36,[15]BOP!$A$44:$IV$44,[15]BOP!$A$59:$IV$59,[15]BOP!#REF!,[15]BOP!#REF!,[15]BOP!$A$79:$IV$79,[15]BOP!$A$81:$IV$88,[15]BOP!#REF!</definedName>
    <definedName name="Z_00C67BFE_FEDD_11D1_98B3_00C04FC96ABD_.wvu.Rows" localSheetId="6" hidden="1">[15]BOP!$36:$36,[15]BOP!$44:$44,[15]BOP!$59:$59,[15]BOP!#REF!,[15]BOP!#REF!,[15]BOP!$79:$79,[15]BOP!$81:$88,[15]BOP!#REF!</definedName>
    <definedName name="Z_00C67BFE_FEDD_11D1_98B3_00C04FC96ABD_.wvu.Rows" localSheetId="75" hidden="1">[15]BOP!$A$36:$IV$36,[15]BOP!$A$44:$IV$44,[15]BOP!$A$59:$IV$59,[15]BOP!#REF!,[15]BOP!#REF!,[15]BOP!$A$79:$IV$79,[15]BOP!$A$81:$IV$88,[15]BOP!#REF!</definedName>
    <definedName name="Z_00C67BFE_FEDD_11D1_98B3_00C04FC96ABD_.wvu.Rows" localSheetId="7" hidden="1">[15]BOP!$A$36:$IV$36,[15]BOP!$A$44:$IV$44,[15]BOP!$A$59:$IV$59,[15]BOP!#REF!,[15]BOP!#REF!,[15]BOP!$A$79:$IV$79,[15]BOP!$A$81:$IV$88,[15]BOP!#REF!</definedName>
    <definedName name="Z_00C67BFE_FEDD_11D1_98B3_00C04FC96ABD_.wvu.Rows" localSheetId="8" hidden="1">[15]BOP!$A$36:$IV$36,[15]BOP!$A$44:$IV$44,[15]BOP!$A$59:$IV$59,[15]BOP!#REF!,[15]BOP!#REF!,[15]BOP!$A$79:$IV$79,[15]BOP!$A$81:$IV$88,[15]BOP!#REF!</definedName>
    <definedName name="Z_00C67BFE_FEDD_11D1_98B3_00C04FC96ABD_.wvu.Rows" hidden="1">[15]BOP!$A$36:$IV$36,[15]BOP!$A$44:$IV$44,[15]BOP!$A$59:$IV$59,[15]BOP!#REF!,[15]BOP!#REF!,[15]BOP!$A$79:$IV$79,[15]BOP!$A$81:$IV$88,[15]BOP!#REF!</definedName>
    <definedName name="Z_00C67BFF_FEDD_11D1_98B3_00C04FC96ABD_.wvu.Rows" localSheetId="6" hidden="1">[15]BOP!$36:$36,[15]BOP!$44:$44,[15]BOP!$59:$59,[15]BOP!#REF!,[15]BOP!#REF!,[15]BOP!$79:$79,[15]BOP!$81:$88</definedName>
    <definedName name="Z_00C67BFF_FEDD_11D1_98B3_00C04FC96ABD_.wvu.Rows" hidden="1">[15]BOP!$A$36:$IV$36,[15]BOP!$A$44:$IV$44,[15]BOP!$A$59:$IV$59,[15]BOP!#REF!,[15]BOP!#REF!,[15]BOP!$A$79:$IV$79,[15]BOP!$A$81:$IV$88</definedName>
    <definedName name="Z_00C67C00_FEDD_11D1_98B3_00C04FC96ABD_.wvu.Rows" localSheetId="10" hidden="1">[15]BOP!$A$36:$IV$36,[15]BOP!$A$44:$IV$44,[15]BOP!$A$59:$IV$59,[15]BOP!#REF!,[15]BOP!#REF!,[15]BOP!$A$79:$IV$79,[15]BOP!#REF!</definedName>
    <definedName name="Z_00C67C00_FEDD_11D1_98B3_00C04FC96ABD_.wvu.Rows" localSheetId="11" hidden="1">[15]BOP!$A$36:$IV$36,[15]BOP!$A$44:$IV$44,[15]BOP!$A$59:$IV$59,[15]BOP!#REF!,[15]BOP!#REF!,[15]BOP!$A$79:$IV$79,[15]BOP!#REF!</definedName>
    <definedName name="Z_00C67C00_FEDD_11D1_98B3_00C04FC96ABD_.wvu.Rows" localSheetId="12" hidden="1">[15]BOP!$A$36:$IV$36,[15]BOP!$A$44:$IV$44,[15]BOP!$A$59:$IV$59,[15]BOP!#REF!,[15]BOP!#REF!,[15]BOP!$A$79:$IV$79,[15]BOP!#REF!</definedName>
    <definedName name="Z_00C67C00_FEDD_11D1_98B3_00C04FC96ABD_.wvu.Rows" localSheetId="13" hidden="1">[15]BOP!$A$36:$IV$36,[15]BOP!$A$44:$IV$44,[15]BOP!$A$59:$IV$59,[15]BOP!#REF!,[15]BOP!#REF!,[15]BOP!$A$79:$IV$79,[15]BOP!#REF!</definedName>
    <definedName name="Z_00C67C00_FEDD_11D1_98B3_00C04FC96ABD_.wvu.Rows" localSheetId="14" hidden="1">[15]BOP!$A$36:$IV$36,[15]BOP!$A$44:$IV$44,[15]BOP!$A$59:$IV$59,[15]BOP!#REF!,[15]BOP!#REF!,[15]BOP!$A$79:$IV$79,[15]BOP!#REF!</definedName>
    <definedName name="Z_00C67C00_FEDD_11D1_98B3_00C04FC96ABD_.wvu.Rows" localSheetId="15" hidden="1">[15]BOP!$A$36:$IV$36,[15]BOP!$A$44:$IV$44,[15]BOP!$A$59:$IV$59,[15]BOP!#REF!,[15]BOP!#REF!,[15]BOP!$A$79:$IV$79,[15]BOP!#REF!</definedName>
    <definedName name="Z_00C67C00_FEDD_11D1_98B3_00C04FC96ABD_.wvu.Rows" localSheetId="16" hidden="1">[15]BOP!$A$36:$IV$36,[15]BOP!$A$44:$IV$44,[15]BOP!$A$59:$IV$59,[15]BOP!#REF!,[15]BOP!#REF!,[15]BOP!$A$79:$IV$79,[15]BOP!#REF!</definedName>
    <definedName name="Z_00C67C00_FEDD_11D1_98B3_00C04FC96ABD_.wvu.Rows" localSheetId="17" hidden="1">[15]BOP!$A$36:$IV$36,[15]BOP!$A$44:$IV$44,[15]BOP!$A$59:$IV$59,[15]BOP!#REF!,[15]BOP!#REF!,[15]BOP!$A$79:$IV$79,[15]BOP!#REF!</definedName>
    <definedName name="Z_00C67C00_FEDD_11D1_98B3_00C04FC96ABD_.wvu.Rows" localSheetId="18" hidden="1">[15]BOP!$A$36:$IV$36,[15]BOP!$A$44:$IV$44,[15]BOP!$A$59:$IV$59,[15]BOP!#REF!,[15]BOP!#REF!,[15]BOP!$A$79:$IV$79,[15]BOP!#REF!</definedName>
    <definedName name="Z_00C67C00_FEDD_11D1_98B3_00C04FC96ABD_.wvu.Rows" localSheetId="19" hidden="1">[15]BOP!$A$36:$IV$36,[15]BOP!$A$44:$IV$44,[15]BOP!$A$59:$IV$59,[15]BOP!#REF!,[15]BOP!#REF!,[15]BOP!$A$79:$IV$79,[15]BOP!#REF!</definedName>
    <definedName name="Z_00C67C00_FEDD_11D1_98B3_00C04FC96ABD_.wvu.Rows" localSheetId="20" hidden="1">[15]BOP!$A$36:$IV$36,[15]BOP!$A$44:$IV$44,[15]BOP!$A$59:$IV$59,[15]BOP!#REF!,[15]BOP!#REF!,[15]BOP!$A$79:$IV$79,[15]BOP!#REF!</definedName>
    <definedName name="Z_00C67C00_FEDD_11D1_98B3_00C04FC96ABD_.wvu.Rows" localSheetId="21" hidden="1">[15]BOP!$A$36:$IV$36,[15]BOP!$A$44:$IV$44,[15]BOP!$A$59:$IV$59,[15]BOP!#REF!,[15]BOP!#REF!,[15]BOP!$A$79:$IV$79,[15]BOP!#REF!</definedName>
    <definedName name="Z_00C67C00_FEDD_11D1_98B3_00C04FC96ABD_.wvu.Rows" localSheetId="22" hidden="1">[15]BOP!$A$36:$IV$36,[15]BOP!$A$44:$IV$44,[15]BOP!$A$59:$IV$59,[15]BOP!#REF!,[15]BOP!#REF!,[15]BOP!$A$79:$IV$79,[15]BOP!#REF!</definedName>
    <definedName name="Z_00C67C00_FEDD_11D1_98B3_00C04FC96ABD_.wvu.Rows" localSheetId="23" hidden="1">[15]BOP!$A$36:$IV$36,[15]BOP!$A$44:$IV$44,[15]BOP!$A$59:$IV$59,[15]BOP!#REF!,[15]BOP!#REF!,[15]BOP!$A$79:$IV$79,[15]BOP!#REF!</definedName>
    <definedName name="Z_00C67C00_FEDD_11D1_98B3_00C04FC96ABD_.wvu.Rows" localSheetId="24" hidden="1">[15]BOP!$A$36:$IV$36,[15]BOP!$A$44:$IV$44,[15]BOP!$A$59:$IV$59,[15]BOP!#REF!,[15]BOP!#REF!,[15]BOP!$A$79:$IV$79,[15]BOP!#REF!</definedName>
    <definedName name="Z_00C67C00_FEDD_11D1_98B3_00C04FC96ABD_.wvu.Rows" localSheetId="2" hidden="1">[15]BOP!$A$36:$IV$36,[15]BOP!$A$44:$IV$44,[15]BOP!$A$59:$IV$59,[15]BOP!#REF!,[15]BOP!#REF!,[15]BOP!$A$79:$IV$79,[15]BOP!#REF!</definedName>
    <definedName name="Z_00C67C00_FEDD_11D1_98B3_00C04FC96ABD_.wvu.Rows" localSheetId="25" hidden="1">[15]BOP!$A$36:$IV$36,[15]BOP!$A$44:$IV$44,[15]BOP!$A$59:$IV$59,[15]BOP!#REF!,[15]BOP!#REF!,[15]BOP!$A$79:$IV$79,[15]BOP!#REF!</definedName>
    <definedName name="Z_00C67C00_FEDD_11D1_98B3_00C04FC96ABD_.wvu.Rows" localSheetId="26" hidden="1">[15]BOP!$A$36:$IV$36,[15]BOP!$A$44:$IV$44,[15]BOP!$A$59:$IV$59,[15]BOP!#REF!,[15]BOP!#REF!,[15]BOP!$A$79:$IV$79,[15]BOP!#REF!</definedName>
    <definedName name="Z_00C67C00_FEDD_11D1_98B3_00C04FC96ABD_.wvu.Rows" localSheetId="27" hidden="1">[15]BOP!$A$36:$IV$36,[15]BOP!$A$44:$IV$44,[15]BOP!$A$59:$IV$59,[15]BOP!#REF!,[15]BOP!#REF!,[15]BOP!$A$79:$IV$79,[15]BOP!#REF!</definedName>
    <definedName name="Z_00C67C00_FEDD_11D1_98B3_00C04FC96ABD_.wvu.Rows" localSheetId="28" hidden="1">[15]BOP!$A$36:$IV$36,[15]BOP!$A$44:$IV$44,[15]BOP!$A$59:$IV$59,[15]BOP!#REF!,[15]BOP!#REF!,[15]BOP!$A$79:$IV$79,[15]BOP!#REF!</definedName>
    <definedName name="Z_00C67C00_FEDD_11D1_98B3_00C04FC96ABD_.wvu.Rows" localSheetId="29" hidden="1">[15]BOP!$A$36:$IV$36,[15]BOP!$A$44:$IV$44,[15]BOP!$A$59:$IV$59,[15]BOP!#REF!,[15]BOP!#REF!,[15]BOP!$A$79:$IV$79,[15]BOP!#REF!</definedName>
    <definedName name="Z_00C67C00_FEDD_11D1_98B3_00C04FC96ABD_.wvu.Rows" localSheetId="30" hidden="1">[15]BOP!$A$36:$IV$36,[15]BOP!$A$44:$IV$44,[15]BOP!$A$59:$IV$59,[15]BOP!#REF!,[15]BOP!#REF!,[15]BOP!$A$79:$IV$79,[15]BOP!#REF!</definedName>
    <definedName name="Z_00C67C00_FEDD_11D1_98B3_00C04FC96ABD_.wvu.Rows" localSheetId="31" hidden="1">[15]BOP!$A$36:$IV$36,[15]BOP!$A$44:$IV$44,[15]BOP!$A$59:$IV$59,[15]BOP!#REF!,[15]BOP!#REF!,[15]BOP!$A$79:$IV$79,[15]BOP!#REF!</definedName>
    <definedName name="Z_00C67C00_FEDD_11D1_98B3_00C04FC96ABD_.wvu.Rows" localSheetId="32" hidden="1">[15]BOP!$A$36:$IV$36,[15]BOP!$A$44:$IV$44,[15]BOP!$A$59:$IV$59,[15]BOP!#REF!,[15]BOP!#REF!,[15]BOP!$A$79:$IV$79,[15]BOP!#REF!</definedName>
    <definedName name="Z_00C67C00_FEDD_11D1_98B3_00C04FC96ABD_.wvu.Rows" localSheetId="33" hidden="1">[15]BOP!$A$36:$IV$36,[15]BOP!$A$44:$IV$44,[15]BOP!$A$59:$IV$59,[15]BOP!#REF!,[15]BOP!#REF!,[15]BOP!$A$79:$IV$79,[15]BOP!#REF!</definedName>
    <definedName name="Z_00C67C00_FEDD_11D1_98B3_00C04FC96ABD_.wvu.Rows" localSheetId="34" hidden="1">[15]BOP!$A$36:$IV$36,[15]BOP!$A$44:$IV$44,[15]BOP!$A$59:$IV$59,[15]BOP!#REF!,[15]BOP!#REF!,[15]BOP!$A$79:$IV$79,[15]BOP!#REF!</definedName>
    <definedName name="Z_00C67C00_FEDD_11D1_98B3_00C04FC96ABD_.wvu.Rows" localSheetId="3" hidden="1">[15]BOP!$A$36:$IV$36,[15]BOP!$A$44:$IV$44,[15]BOP!$A$59:$IV$59,[15]BOP!#REF!,[15]BOP!#REF!,[15]BOP!$A$79:$IV$79,[15]BOP!#REF!</definedName>
    <definedName name="Z_00C67C00_FEDD_11D1_98B3_00C04FC96ABD_.wvu.Rows" localSheetId="35" hidden="1">[15]BOP!$A$36:$IV$36,[15]BOP!$A$44:$IV$44,[15]BOP!$A$59:$IV$59,[15]BOP!#REF!,[15]BOP!#REF!,[15]BOP!$A$79:$IV$79,[15]BOP!#REF!</definedName>
    <definedName name="Z_00C67C00_FEDD_11D1_98B3_00C04FC96ABD_.wvu.Rows" localSheetId="36" hidden="1">[15]BOP!$A$36:$IV$36,[15]BOP!$A$44:$IV$44,[15]BOP!$A$59:$IV$59,[15]BOP!#REF!,[15]BOP!#REF!,[15]BOP!$A$79:$IV$79,[15]BOP!#REF!</definedName>
    <definedName name="Z_00C67C00_FEDD_11D1_98B3_00C04FC96ABD_.wvu.Rows" localSheetId="39" hidden="1">[15]BOP!$A$36:$IV$36,[15]BOP!$A$44:$IV$44,[15]BOP!$A$59:$IV$59,[15]BOP!#REF!,[15]BOP!#REF!,[15]BOP!$A$79:$IV$79,[15]BOP!#REF!</definedName>
    <definedName name="Z_00C67C00_FEDD_11D1_98B3_00C04FC96ABD_.wvu.Rows" localSheetId="40" hidden="1">[15]BOP!$A$36:$IV$36,[15]BOP!$A$44:$IV$44,[15]BOP!$A$59:$IV$59,[15]BOP!#REF!,[15]BOP!#REF!,[15]BOP!$A$79:$IV$79,[15]BOP!#REF!</definedName>
    <definedName name="Z_00C67C00_FEDD_11D1_98B3_00C04FC96ABD_.wvu.Rows" localSheetId="41" hidden="1">[15]BOP!$A$36:$IV$36,[15]BOP!$A$44:$IV$44,[15]BOP!$A$59:$IV$59,[15]BOP!#REF!,[15]BOP!#REF!,[15]BOP!$A$79:$IV$79,[15]BOP!#REF!</definedName>
    <definedName name="Z_00C67C00_FEDD_11D1_98B3_00C04FC96ABD_.wvu.Rows" localSheetId="42" hidden="1">[15]BOP!$A$36:$IV$36,[15]BOP!$A$44:$IV$44,[15]BOP!$A$59:$IV$59,[15]BOP!#REF!,[15]BOP!#REF!,[15]BOP!$A$79:$IV$79,[15]BOP!#REF!</definedName>
    <definedName name="Z_00C67C00_FEDD_11D1_98B3_00C04FC96ABD_.wvu.Rows" localSheetId="43" hidden="1">[15]BOP!$A$36:$IV$36,[15]BOP!$A$44:$IV$44,[15]BOP!$A$59:$IV$59,[15]BOP!#REF!,[15]BOP!#REF!,[15]BOP!$A$79:$IV$79,[15]BOP!#REF!</definedName>
    <definedName name="Z_00C67C00_FEDD_11D1_98B3_00C04FC96ABD_.wvu.Rows" localSheetId="4" hidden="1">[15]BOP!$A$36:$IV$36,[15]BOP!$A$44:$IV$44,[15]BOP!$A$59:$IV$59,[15]BOP!#REF!,[15]BOP!#REF!,[15]BOP!$A$79:$IV$79,[15]BOP!#REF!</definedName>
    <definedName name="Z_00C67C00_FEDD_11D1_98B3_00C04FC96ABD_.wvu.Rows" localSheetId="44" hidden="1">[15]BOP!$A$36:$IV$36,[15]BOP!$A$44:$IV$44,[15]BOP!$A$59:$IV$59,[15]BOP!#REF!,[15]BOP!#REF!,[15]BOP!$A$79:$IV$79,[15]BOP!#REF!</definedName>
    <definedName name="Z_00C67C00_FEDD_11D1_98B3_00C04FC96ABD_.wvu.Rows" localSheetId="45" hidden="1">[15]BOP!$A$36:$IV$36,[15]BOP!$A$44:$IV$44,[15]BOP!$A$59:$IV$59,[15]BOP!#REF!,[15]BOP!#REF!,[15]BOP!$A$79:$IV$79,[15]BOP!#REF!</definedName>
    <definedName name="Z_00C67C00_FEDD_11D1_98B3_00C04FC96ABD_.wvu.Rows" localSheetId="46" hidden="1">[15]BOP!$A$36:$IV$36,[15]BOP!$A$44:$IV$44,[15]BOP!$A$59:$IV$59,[15]BOP!#REF!,[15]BOP!#REF!,[15]BOP!$A$79:$IV$79,[15]BOP!#REF!</definedName>
    <definedName name="Z_00C67C00_FEDD_11D1_98B3_00C04FC96ABD_.wvu.Rows" localSheetId="47" hidden="1">[15]BOP!$A$36:$IV$36,[15]BOP!$A$44:$IV$44,[15]BOP!$A$59:$IV$59,[15]BOP!#REF!,[15]BOP!#REF!,[15]BOP!$A$79:$IV$79,[15]BOP!#REF!</definedName>
    <definedName name="Z_00C67C00_FEDD_11D1_98B3_00C04FC96ABD_.wvu.Rows" localSheetId="48" hidden="1">[15]BOP!$A$36:$IV$36,[15]BOP!$A$44:$IV$44,[15]BOP!$A$59:$IV$59,[15]BOP!#REF!,[15]BOP!#REF!,[15]BOP!$A$79:$IV$79,[15]BOP!#REF!</definedName>
    <definedName name="Z_00C67C00_FEDD_11D1_98B3_00C04FC96ABD_.wvu.Rows" localSheetId="49" hidden="1">[15]BOP!$A$36:$IV$36,[15]BOP!$A$44:$IV$44,[15]BOP!$A$59:$IV$59,[15]BOP!#REF!,[15]BOP!#REF!,[15]BOP!$A$79:$IV$79,[15]BOP!#REF!</definedName>
    <definedName name="Z_00C67C00_FEDD_11D1_98B3_00C04FC96ABD_.wvu.Rows" localSheetId="50" hidden="1">[15]BOP!$A$36:$IV$36,[15]BOP!$A$44:$IV$44,[15]BOP!$A$59:$IV$59,[15]BOP!#REF!,[15]BOP!#REF!,[15]BOP!$A$79:$IV$79,[15]BOP!#REF!</definedName>
    <definedName name="Z_00C67C00_FEDD_11D1_98B3_00C04FC96ABD_.wvu.Rows" localSheetId="51" hidden="1">[15]BOP!$A$36:$IV$36,[15]BOP!$A$44:$IV$44,[15]BOP!$A$59:$IV$59,[15]BOP!#REF!,[15]BOP!#REF!,[15]BOP!$A$79:$IV$79,[15]BOP!#REF!</definedName>
    <definedName name="Z_00C67C00_FEDD_11D1_98B3_00C04FC96ABD_.wvu.Rows" localSheetId="52" hidden="1">[15]BOP!$A$36:$IV$36,[15]BOP!$A$44:$IV$44,[15]BOP!$A$59:$IV$59,[15]BOP!#REF!,[15]BOP!#REF!,[15]BOP!$A$79:$IV$79,[15]BOP!#REF!</definedName>
    <definedName name="Z_00C67C00_FEDD_11D1_98B3_00C04FC96ABD_.wvu.Rows" localSheetId="53" hidden="1">[15]BOP!$A$36:$IV$36,[15]BOP!$A$44:$IV$44,[15]BOP!$A$59:$IV$59,[15]BOP!#REF!,[15]BOP!#REF!,[15]BOP!$A$79:$IV$79,[15]BOP!#REF!</definedName>
    <definedName name="Z_00C67C00_FEDD_11D1_98B3_00C04FC96ABD_.wvu.Rows" localSheetId="54" hidden="1">[15]BOP!$A$36:$IV$36,[15]BOP!$A$44:$IV$44,[15]BOP!$A$59:$IV$59,[15]BOP!#REF!,[15]BOP!#REF!,[15]BOP!$A$79:$IV$79,[15]BOP!#REF!</definedName>
    <definedName name="Z_00C67C00_FEDD_11D1_98B3_00C04FC96ABD_.wvu.Rows" localSheetId="5" hidden="1">[15]BOP!$A$36:$IV$36,[15]BOP!$A$44:$IV$44,[15]BOP!$A$59:$IV$59,[15]BOP!#REF!,[15]BOP!#REF!,[15]BOP!$A$79:$IV$79,[15]BOP!#REF!</definedName>
    <definedName name="Z_00C67C00_FEDD_11D1_98B3_00C04FC96ABD_.wvu.Rows" localSheetId="55" hidden="1">[15]BOP!$A$36:$IV$36,[15]BOP!$A$44:$IV$44,[15]BOP!$A$59:$IV$59,[15]BOP!#REF!,[15]BOP!#REF!,[15]BOP!$A$79:$IV$79,[15]BOP!#REF!</definedName>
    <definedName name="Z_00C67C00_FEDD_11D1_98B3_00C04FC96ABD_.wvu.Rows" localSheetId="56" hidden="1">[15]BOP!$A$36:$IV$36,[15]BOP!$A$44:$IV$44,[15]BOP!$A$59:$IV$59,[15]BOP!#REF!,[15]BOP!#REF!,[15]BOP!$A$79:$IV$79,[15]BOP!#REF!</definedName>
    <definedName name="Z_00C67C00_FEDD_11D1_98B3_00C04FC96ABD_.wvu.Rows" localSheetId="58" hidden="1">[15]BOP!$A$36:$IV$36,[15]BOP!$A$44:$IV$44,[15]BOP!$A$59:$IV$59,[15]BOP!#REF!,[15]BOP!#REF!,[15]BOP!$A$79:$IV$79,[15]BOP!#REF!</definedName>
    <definedName name="Z_00C67C00_FEDD_11D1_98B3_00C04FC96ABD_.wvu.Rows" localSheetId="59" hidden="1">[15]BOP!$A$36:$IV$36,[15]BOP!$A$44:$IV$44,[15]BOP!$A$59:$IV$59,[15]BOP!#REF!,[15]BOP!#REF!,[15]BOP!$A$79:$IV$79,[15]BOP!#REF!</definedName>
    <definedName name="Z_00C67C00_FEDD_11D1_98B3_00C04FC96ABD_.wvu.Rows" localSheetId="64" hidden="1">[15]BOP!$A$36:$IV$36,[15]BOP!$A$44:$IV$44,[15]BOP!$A$59:$IV$59,[15]BOP!#REF!,[15]BOP!#REF!,[15]BOP!$A$79:$IV$79,[15]BOP!#REF!</definedName>
    <definedName name="Z_00C67C00_FEDD_11D1_98B3_00C04FC96ABD_.wvu.Rows" localSheetId="65" hidden="1">[15]BOP!$A$36:$IV$36,[15]BOP!$A$44:$IV$44,[15]BOP!$A$59:$IV$59,[15]BOP!#REF!,[15]BOP!#REF!,[15]BOP!$A$79:$IV$79,[15]BOP!#REF!</definedName>
    <definedName name="Z_00C67C00_FEDD_11D1_98B3_00C04FC96ABD_.wvu.Rows" localSheetId="66" hidden="1">[15]BOP!$A$36:$IV$36,[15]BOP!$A$44:$IV$44,[15]BOP!$A$59:$IV$59,[15]BOP!#REF!,[15]BOP!#REF!,[15]BOP!$A$79:$IV$79,[15]BOP!#REF!</definedName>
    <definedName name="Z_00C67C00_FEDD_11D1_98B3_00C04FC96ABD_.wvu.Rows" localSheetId="6" hidden="1">[15]BOP!$36:$36,[15]BOP!$44:$44,[15]BOP!$59:$59,[15]BOP!#REF!,[15]BOP!#REF!,[15]BOP!$79:$79,[15]BOP!#REF!</definedName>
    <definedName name="Z_00C67C00_FEDD_11D1_98B3_00C04FC96ABD_.wvu.Rows" localSheetId="75" hidden="1">[15]BOP!$A$36:$IV$36,[15]BOP!$A$44:$IV$44,[15]BOP!$A$59:$IV$59,[15]BOP!#REF!,[15]BOP!#REF!,[15]BOP!$A$79:$IV$79,[15]BOP!#REF!</definedName>
    <definedName name="Z_00C67C00_FEDD_11D1_98B3_00C04FC96ABD_.wvu.Rows" localSheetId="7" hidden="1">[15]BOP!$A$36:$IV$36,[15]BOP!$A$44:$IV$44,[15]BOP!$A$59:$IV$59,[15]BOP!#REF!,[15]BOP!#REF!,[15]BOP!$A$79:$IV$79,[15]BOP!#REF!</definedName>
    <definedName name="Z_00C67C00_FEDD_11D1_98B3_00C04FC96ABD_.wvu.Rows" localSheetId="8" hidden="1">[15]BOP!$A$36:$IV$36,[15]BOP!$A$44:$IV$44,[15]BOP!$A$59:$IV$59,[15]BOP!#REF!,[15]BOP!#REF!,[15]BOP!$A$79:$IV$79,[15]BOP!#REF!</definedName>
    <definedName name="Z_00C67C00_FEDD_11D1_98B3_00C04FC96ABD_.wvu.Rows" localSheetId="9" hidden="1">[15]BOP!$A$36:$IV$36,[15]BOP!$A$44:$IV$44,[15]BOP!$A$59:$IV$59,[15]BOP!#REF!,[15]BOP!#REF!,[15]BOP!$A$79:$IV$79,[15]BOP!#REF!</definedName>
    <definedName name="Z_00C67C00_FEDD_11D1_98B3_00C04FC96ABD_.wvu.Rows" hidden="1">[15]BOP!$A$36:$IV$36,[15]BOP!$A$44:$IV$44,[15]BOP!$A$59:$IV$59,[15]BOP!#REF!,[15]BOP!#REF!,[15]BOP!$A$79:$IV$79,[15]BOP!#REF!</definedName>
    <definedName name="Z_00C67C01_FEDD_11D1_98B3_00C04FC96ABD_.wvu.Rows" localSheetId="6" hidden="1">[15]BOP!$36:$36,[15]BOP!$44:$44,[15]BOP!$59:$59,[15]BOP!#REF!,[15]BOP!#REF!,[15]BOP!$79:$79,[15]BOP!$81:$88,[15]BOP!#REF!</definedName>
    <definedName name="Z_00C67C01_FEDD_11D1_98B3_00C04FC96ABD_.wvu.Rows" hidden="1">[15]BOP!$A$36:$IV$36,[15]BOP!$A$44:$IV$44,[15]BOP!$A$59:$IV$59,[15]BOP!#REF!,[15]BOP!#REF!,[15]BOP!$A$79:$IV$79,[15]BOP!$A$81:$IV$88,[15]BOP!#REF!</definedName>
    <definedName name="Z_00C67C02_FEDD_11D1_98B3_00C04FC96ABD_.wvu.Rows" localSheetId="6" hidden="1">[15]BOP!$36:$36,[15]BOP!$44:$44,[15]BOP!$59:$59,[15]BOP!#REF!,[15]BOP!#REF!,[15]BOP!$79:$79,[15]BOP!$81:$88,[15]BOP!#REF!</definedName>
    <definedName name="Z_00C67C02_FEDD_11D1_98B3_00C04FC96ABD_.wvu.Rows" hidden="1">[15]BOP!$A$36:$IV$36,[15]BOP!$A$44:$IV$44,[15]BOP!$A$59:$IV$59,[15]BOP!#REF!,[15]BOP!#REF!,[15]BOP!$A$79:$IV$79,[15]BOP!$A$81:$IV$88,[15]BOP!#REF!</definedName>
    <definedName name="Z_00C67C03_FEDD_11D1_98B3_00C04FC96ABD_.wvu.Rows" localSheetId="6" hidden="1">[15]BOP!$36:$36,[15]BOP!$44:$44,[15]BOP!$59:$59,[15]BOP!#REF!,[15]BOP!#REF!,[15]BOP!$79:$79,[15]BOP!$81:$88,[15]BOP!#REF!</definedName>
    <definedName name="Z_00C67C03_FEDD_11D1_98B3_00C04FC96ABD_.wvu.Rows" hidden="1">[15]BOP!$A$36:$IV$36,[15]BOP!$A$44:$IV$44,[15]BOP!$A$59:$IV$59,[15]BOP!#REF!,[15]BOP!#REF!,[15]BOP!$A$79:$IV$79,[15]BOP!$A$81:$IV$88,[15]BOP!#REF!</definedName>
    <definedName name="Z_00C67C05_FEDD_11D1_98B3_00C04FC96ABD_.wvu.Rows" localSheetId="31" hidden="1">[15]BOP!$A$36:$IV$36,[15]BOP!$A$44:$IV$44,[15]BOP!$A$59:$IV$59,[15]BOP!#REF!,[15]BOP!#REF!,[15]BOP!$A$79:$IV$79,[15]BOP!$A$81:$IV$88,[15]BOP!#REF!,[15]BOP!#REF!</definedName>
    <definedName name="Z_00C67C05_FEDD_11D1_98B3_00C04FC96ABD_.wvu.Rows" localSheetId="50" hidden="1">[15]BOP!$A$36:$IV$36,[15]BOP!$A$44:$IV$44,[15]BOP!$A$59:$IV$59,[15]BOP!#REF!,[15]BOP!#REF!,[15]BOP!$A$79:$IV$79,[15]BOP!$A$81:$IV$88,[15]BOP!#REF!,[15]BOP!#REF!</definedName>
    <definedName name="Z_00C67C05_FEDD_11D1_98B3_00C04FC96ABD_.wvu.Rows" localSheetId="56" hidden="1">[15]BOP!$A$36:$IV$36,[15]BOP!$A$44:$IV$44,[15]BOP!$A$59:$IV$59,[15]BOP!#REF!,[15]BOP!#REF!,[15]BOP!$A$79:$IV$79,[15]BOP!$A$81:$IV$88,[15]BOP!#REF!,[15]BOP!#REF!</definedName>
    <definedName name="Z_00C67C05_FEDD_11D1_98B3_00C04FC96ABD_.wvu.Rows" localSheetId="6" hidden="1">[15]BOP!$36:$36,[15]BOP!$44:$44,[15]BOP!$59:$59,[15]BOP!#REF!,[15]BOP!#REF!,[15]BOP!$79:$79,[15]BOP!$81:$88,[15]BOP!#REF!,[15]BOP!#REF!</definedName>
    <definedName name="Z_00C67C05_FEDD_11D1_98B3_00C04FC96ABD_.wvu.Rows" hidden="1">[15]BOP!$A$36:$IV$36,[15]BOP!$A$44:$IV$44,[15]BOP!$A$59:$IV$59,[15]BOP!#REF!,[15]BOP!#REF!,[15]BOP!$A$79:$IV$79,[15]BOP!$A$81:$IV$88,[15]BOP!#REF!,[15]BOP!#REF!</definedName>
    <definedName name="Z_00C67C06_FEDD_11D1_98B3_00C04FC96ABD_.wvu.Rows" localSheetId="31" hidden="1">[15]BOP!$A$36:$IV$36,[15]BOP!$A$44:$IV$44,[15]BOP!$A$59:$IV$59,[15]BOP!#REF!,[15]BOP!#REF!,[15]BOP!$A$79:$IV$79,[15]BOP!$A$81:$IV$88,[15]BOP!#REF!,[15]BOP!#REF!</definedName>
    <definedName name="Z_00C67C06_FEDD_11D1_98B3_00C04FC96ABD_.wvu.Rows" localSheetId="50" hidden="1">[15]BOP!$A$36:$IV$36,[15]BOP!$A$44:$IV$44,[15]BOP!$A$59:$IV$59,[15]BOP!#REF!,[15]BOP!#REF!,[15]BOP!$A$79:$IV$79,[15]BOP!$A$81:$IV$88,[15]BOP!#REF!,[15]BOP!#REF!</definedName>
    <definedName name="Z_00C67C06_FEDD_11D1_98B3_00C04FC96ABD_.wvu.Rows" localSheetId="56" hidden="1">[15]BOP!$A$36:$IV$36,[15]BOP!$A$44:$IV$44,[15]BOP!$A$59:$IV$59,[15]BOP!#REF!,[15]BOP!#REF!,[15]BOP!$A$79:$IV$79,[15]BOP!$A$81:$IV$88,[15]BOP!#REF!,[15]BOP!#REF!</definedName>
    <definedName name="Z_00C67C06_FEDD_11D1_98B3_00C04FC96ABD_.wvu.Rows" hidden="1">[15]BOP!$A$36:$IV$36,[15]BOP!$A$44:$IV$44,[15]BOP!$A$59:$IV$59,[15]BOP!#REF!,[15]BOP!#REF!,[15]BOP!$A$79:$IV$79,[15]BOP!$A$81:$IV$88,[15]BOP!#REF!,[15]BOP!#REF!</definedName>
    <definedName name="Z_00C67C07_FEDD_11D1_98B3_00C04FC96ABD_.wvu.Rows" hidden="1">[15]BOP!$A$36:$IV$36,[15]BOP!$A$44:$IV$44,[15]BOP!$A$59:$IV$59,[15]BOP!#REF!,[15]BOP!#REF!,[15]BOP!$A$79:$IV$79</definedName>
    <definedName name="Z_112039D0_FF0B_11D1_98B3_00C04FC96ABD_.wvu.Rows" hidden="1">[15]BOP!$A$36:$IV$36,[15]BOP!$A$44:$IV$44,[15]BOP!$A$59:$IV$59,[15]BOP!#REF!,[15]BOP!#REF!,[15]BOP!$A$81:$IV$88</definedName>
    <definedName name="Z_112039D1_FF0B_11D1_98B3_00C04FC96ABD_.wvu.Rows" hidden="1">[15]BOP!$A$36:$IV$36,[15]BOP!$A$44:$IV$44,[15]BOP!$A$59:$IV$59,[15]BOP!#REF!,[15]BOP!#REF!,[15]BOP!$A$81:$IV$88</definedName>
    <definedName name="Z_112039D2_FF0B_11D1_98B3_00C04FC96ABD_.wvu.Rows" hidden="1">[15]BOP!$A$36:$IV$36,[15]BOP!$A$44:$IV$44,[15]BOP!$A$59:$IV$59,[15]BOP!#REF!,[15]BOP!#REF!,[15]BOP!$A$81:$IV$88</definedName>
    <definedName name="Z_112039D3_FF0B_11D1_98B3_00C04FC96ABD_.wvu.Rows" hidden="1">[15]BOP!$A$36:$IV$36,[15]BOP!$A$44:$IV$44,[15]BOP!$A$59:$IV$59,[15]BOP!#REF!,[15]BOP!#REF!,[15]BOP!$A$81:$IV$88</definedName>
    <definedName name="Z_112039D4_FF0B_11D1_98B3_00C04FC96ABD_.wvu.Rows" hidden="1">[15]BOP!$A$36:$IV$36,[15]BOP!$A$44:$IV$44,[15]BOP!$A$59:$IV$59,[15]BOP!#REF!,[15]BOP!#REF!,[15]BOP!$A$79:$IV$79,[15]BOP!$A$81:$IV$88,[15]BOP!#REF!</definedName>
    <definedName name="Z_112039D5_FF0B_11D1_98B3_00C04FC96ABD_.wvu.Rows" hidden="1">[15]BOP!$A$36:$IV$36,[15]BOP!$A$44:$IV$44,[15]BOP!$A$59:$IV$59,[15]BOP!#REF!,[15]BOP!#REF!,[15]BOP!$A$79:$IV$79,[15]BOP!$A$81:$IV$88</definedName>
    <definedName name="Z_112039D6_FF0B_11D1_98B3_00C04FC96ABD_.wvu.Rows" localSheetId="10" hidden="1">[15]BOP!$A$36:$IV$36,[15]BOP!$A$44:$IV$44,[15]BOP!$A$59:$IV$59,[15]BOP!#REF!,[15]BOP!#REF!,[15]BOP!$A$79:$IV$79,[15]BOP!#REF!</definedName>
    <definedName name="Z_112039D6_FF0B_11D1_98B3_00C04FC96ABD_.wvu.Rows" localSheetId="11" hidden="1">[15]BOP!$A$36:$IV$36,[15]BOP!$A$44:$IV$44,[15]BOP!$A$59:$IV$59,[15]BOP!#REF!,[15]BOP!#REF!,[15]BOP!$A$79:$IV$79,[15]BOP!#REF!</definedName>
    <definedName name="Z_112039D6_FF0B_11D1_98B3_00C04FC96ABD_.wvu.Rows" localSheetId="12" hidden="1">[15]BOP!$A$36:$IV$36,[15]BOP!$A$44:$IV$44,[15]BOP!$A$59:$IV$59,[15]BOP!#REF!,[15]BOP!#REF!,[15]BOP!$A$79:$IV$79,[15]BOP!#REF!</definedName>
    <definedName name="Z_112039D6_FF0B_11D1_98B3_00C04FC96ABD_.wvu.Rows" localSheetId="13" hidden="1">[15]BOP!$A$36:$IV$36,[15]BOP!$A$44:$IV$44,[15]BOP!$A$59:$IV$59,[15]BOP!#REF!,[15]BOP!#REF!,[15]BOP!$A$79:$IV$79,[15]BOP!#REF!</definedName>
    <definedName name="Z_112039D6_FF0B_11D1_98B3_00C04FC96ABD_.wvu.Rows" localSheetId="14" hidden="1">[15]BOP!$A$36:$IV$36,[15]BOP!$A$44:$IV$44,[15]BOP!$A$59:$IV$59,[15]BOP!#REF!,[15]BOP!#REF!,[15]BOP!$A$79:$IV$79,[15]BOP!#REF!</definedName>
    <definedName name="Z_112039D6_FF0B_11D1_98B3_00C04FC96ABD_.wvu.Rows" localSheetId="15" hidden="1">[15]BOP!$A$36:$IV$36,[15]BOP!$A$44:$IV$44,[15]BOP!$A$59:$IV$59,[15]BOP!#REF!,[15]BOP!#REF!,[15]BOP!$A$79:$IV$79,[15]BOP!#REF!</definedName>
    <definedName name="Z_112039D6_FF0B_11D1_98B3_00C04FC96ABD_.wvu.Rows" localSheetId="16" hidden="1">[15]BOP!$A$36:$IV$36,[15]BOP!$A$44:$IV$44,[15]BOP!$A$59:$IV$59,[15]BOP!#REF!,[15]BOP!#REF!,[15]BOP!$A$79:$IV$79,[15]BOP!#REF!</definedName>
    <definedName name="Z_112039D6_FF0B_11D1_98B3_00C04FC96ABD_.wvu.Rows" localSheetId="17" hidden="1">[15]BOP!$A$36:$IV$36,[15]BOP!$A$44:$IV$44,[15]BOP!$A$59:$IV$59,[15]BOP!#REF!,[15]BOP!#REF!,[15]BOP!$A$79:$IV$79,[15]BOP!#REF!</definedName>
    <definedName name="Z_112039D6_FF0B_11D1_98B3_00C04FC96ABD_.wvu.Rows" localSheetId="18" hidden="1">[15]BOP!$A$36:$IV$36,[15]BOP!$A$44:$IV$44,[15]BOP!$A$59:$IV$59,[15]BOP!#REF!,[15]BOP!#REF!,[15]BOP!$A$79:$IV$79,[15]BOP!#REF!</definedName>
    <definedName name="Z_112039D6_FF0B_11D1_98B3_00C04FC96ABD_.wvu.Rows" localSheetId="19" hidden="1">[15]BOP!$A$36:$IV$36,[15]BOP!$A$44:$IV$44,[15]BOP!$A$59:$IV$59,[15]BOP!#REF!,[15]BOP!#REF!,[15]BOP!$A$79:$IV$79,[15]BOP!#REF!</definedName>
    <definedName name="Z_112039D6_FF0B_11D1_98B3_00C04FC96ABD_.wvu.Rows" localSheetId="20" hidden="1">[15]BOP!$A$36:$IV$36,[15]BOP!$A$44:$IV$44,[15]BOP!$A$59:$IV$59,[15]BOP!#REF!,[15]BOP!#REF!,[15]BOP!$A$79:$IV$79,[15]BOP!#REF!</definedName>
    <definedName name="Z_112039D6_FF0B_11D1_98B3_00C04FC96ABD_.wvu.Rows" localSheetId="21" hidden="1">[15]BOP!$A$36:$IV$36,[15]BOP!$A$44:$IV$44,[15]BOP!$A$59:$IV$59,[15]BOP!#REF!,[15]BOP!#REF!,[15]BOP!$A$79:$IV$79,[15]BOP!#REF!</definedName>
    <definedName name="Z_112039D6_FF0B_11D1_98B3_00C04FC96ABD_.wvu.Rows" localSheetId="22" hidden="1">[15]BOP!$A$36:$IV$36,[15]BOP!$A$44:$IV$44,[15]BOP!$A$59:$IV$59,[15]BOP!#REF!,[15]BOP!#REF!,[15]BOP!$A$79:$IV$79,[15]BOP!#REF!</definedName>
    <definedName name="Z_112039D6_FF0B_11D1_98B3_00C04FC96ABD_.wvu.Rows" localSheetId="23" hidden="1">[15]BOP!$A$36:$IV$36,[15]BOP!$A$44:$IV$44,[15]BOP!$A$59:$IV$59,[15]BOP!#REF!,[15]BOP!#REF!,[15]BOP!$A$79:$IV$79,[15]BOP!#REF!</definedName>
    <definedName name="Z_112039D6_FF0B_11D1_98B3_00C04FC96ABD_.wvu.Rows" localSheetId="24" hidden="1">[15]BOP!$A$36:$IV$36,[15]BOP!$A$44:$IV$44,[15]BOP!$A$59:$IV$59,[15]BOP!#REF!,[15]BOP!#REF!,[15]BOP!$A$79:$IV$79,[15]BOP!#REF!</definedName>
    <definedName name="Z_112039D6_FF0B_11D1_98B3_00C04FC96ABD_.wvu.Rows" localSheetId="2" hidden="1">[15]BOP!$A$36:$IV$36,[15]BOP!$A$44:$IV$44,[15]BOP!$A$59:$IV$59,[15]BOP!#REF!,[15]BOP!#REF!,[15]BOP!$A$79:$IV$79,[15]BOP!#REF!</definedName>
    <definedName name="Z_112039D6_FF0B_11D1_98B3_00C04FC96ABD_.wvu.Rows" localSheetId="25" hidden="1">[15]BOP!$A$36:$IV$36,[15]BOP!$A$44:$IV$44,[15]BOP!$A$59:$IV$59,[15]BOP!#REF!,[15]BOP!#REF!,[15]BOP!$A$79:$IV$79,[15]BOP!#REF!</definedName>
    <definedName name="Z_112039D6_FF0B_11D1_98B3_00C04FC96ABD_.wvu.Rows" localSheetId="26" hidden="1">[15]BOP!$A$36:$IV$36,[15]BOP!$A$44:$IV$44,[15]BOP!$A$59:$IV$59,[15]BOP!#REF!,[15]BOP!#REF!,[15]BOP!$A$79:$IV$79,[15]BOP!#REF!</definedName>
    <definedName name="Z_112039D6_FF0B_11D1_98B3_00C04FC96ABD_.wvu.Rows" localSheetId="27" hidden="1">[15]BOP!$A$36:$IV$36,[15]BOP!$A$44:$IV$44,[15]BOP!$A$59:$IV$59,[15]BOP!#REF!,[15]BOP!#REF!,[15]BOP!$A$79:$IV$79,[15]BOP!#REF!</definedName>
    <definedName name="Z_112039D6_FF0B_11D1_98B3_00C04FC96ABD_.wvu.Rows" localSheetId="28" hidden="1">[15]BOP!$A$36:$IV$36,[15]BOP!$A$44:$IV$44,[15]BOP!$A$59:$IV$59,[15]BOP!#REF!,[15]BOP!#REF!,[15]BOP!$A$79:$IV$79,[15]BOP!#REF!</definedName>
    <definedName name="Z_112039D6_FF0B_11D1_98B3_00C04FC96ABD_.wvu.Rows" localSheetId="29" hidden="1">[15]BOP!$A$36:$IV$36,[15]BOP!$A$44:$IV$44,[15]BOP!$A$59:$IV$59,[15]BOP!#REF!,[15]BOP!#REF!,[15]BOP!$A$79:$IV$79,[15]BOP!#REF!</definedName>
    <definedName name="Z_112039D6_FF0B_11D1_98B3_00C04FC96ABD_.wvu.Rows" localSheetId="30" hidden="1">[15]BOP!$A$36:$IV$36,[15]BOP!$A$44:$IV$44,[15]BOP!$A$59:$IV$59,[15]BOP!#REF!,[15]BOP!#REF!,[15]BOP!$A$79:$IV$79,[15]BOP!#REF!</definedName>
    <definedName name="Z_112039D6_FF0B_11D1_98B3_00C04FC96ABD_.wvu.Rows" localSheetId="31" hidden="1">[15]BOP!$A$36:$IV$36,[15]BOP!$A$44:$IV$44,[15]BOP!$A$59:$IV$59,[15]BOP!#REF!,[15]BOP!#REF!,[15]BOP!$A$79:$IV$79,[15]BOP!#REF!</definedName>
    <definedName name="Z_112039D6_FF0B_11D1_98B3_00C04FC96ABD_.wvu.Rows" localSheetId="32" hidden="1">[15]BOP!$A$36:$IV$36,[15]BOP!$A$44:$IV$44,[15]BOP!$A$59:$IV$59,[15]BOP!#REF!,[15]BOP!#REF!,[15]BOP!$A$79:$IV$79,[15]BOP!#REF!</definedName>
    <definedName name="Z_112039D6_FF0B_11D1_98B3_00C04FC96ABD_.wvu.Rows" localSheetId="33" hidden="1">[15]BOP!$A$36:$IV$36,[15]BOP!$A$44:$IV$44,[15]BOP!$A$59:$IV$59,[15]BOP!#REF!,[15]BOP!#REF!,[15]BOP!$A$79:$IV$79,[15]BOP!#REF!</definedName>
    <definedName name="Z_112039D6_FF0B_11D1_98B3_00C04FC96ABD_.wvu.Rows" localSheetId="34" hidden="1">[15]BOP!$A$36:$IV$36,[15]BOP!$A$44:$IV$44,[15]BOP!$A$59:$IV$59,[15]BOP!#REF!,[15]BOP!#REF!,[15]BOP!$A$79:$IV$79,[15]BOP!#REF!</definedName>
    <definedName name="Z_112039D6_FF0B_11D1_98B3_00C04FC96ABD_.wvu.Rows" localSheetId="3" hidden="1">[15]BOP!$A$36:$IV$36,[15]BOP!$A$44:$IV$44,[15]BOP!$A$59:$IV$59,[15]BOP!#REF!,[15]BOP!#REF!,[15]BOP!$A$79:$IV$79,[15]BOP!#REF!</definedName>
    <definedName name="Z_112039D6_FF0B_11D1_98B3_00C04FC96ABD_.wvu.Rows" localSheetId="35" hidden="1">[15]BOP!$A$36:$IV$36,[15]BOP!$A$44:$IV$44,[15]BOP!$A$59:$IV$59,[15]BOP!#REF!,[15]BOP!#REF!,[15]BOP!$A$79:$IV$79,[15]BOP!#REF!</definedName>
    <definedName name="Z_112039D6_FF0B_11D1_98B3_00C04FC96ABD_.wvu.Rows" localSheetId="36" hidden="1">[15]BOP!$A$36:$IV$36,[15]BOP!$A$44:$IV$44,[15]BOP!$A$59:$IV$59,[15]BOP!#REF!,[15]BOP!#REF!,[15]BOP!$A$79:$IV$79,[15]BOP!#REF!</definedName>
    <definedName name="Z_112039D6_FF0B_11D1_98B3_00C04FC96ABD_.wvu.Rows" localSheetId="39" hidden="1">[15]BOP!$A$36:$IV$36,[15]BOP!$A$44:$IV$44,[15]BOP!$A$59:$IV$59,[15]BOP!#REF!,[15]BOP!#REF!,[15]BOP!$A$79:$IV$79,[15]BOP!#REF!</definedName>
    <definedName name="Z_112039D6_FF0B_11D1_98B3_00C04FC96ABD_.wvu.Rows" localSheetId="40" hidden="1">[15]BOP!$A$36:$IV$36,[15]BOP!$A$44:$IV$44,[15]BOP!$A$59:$IV$59,[15]BOP!#REF!,[15]BOP!#REF!,[15]BOP!$A$79:$IV$79,[15]BOP!#REF!</definedName>
    <definedName name="Z_112039D6_FF0B_11D1_98B3_00C04FC96ABD_.wvu.Rows" localSheetId="41" hidden="1">[15]BOP!$A$36:$IV$36,[15]BOP!$A$44:$IV$44,[15]BOP!$A$59:$IV$59,[15]BOP!#REF!,[15]BOP!#REF!,[15]BOP!$A$79:$IV$79,[15]BOP!#REF!</definedName>
    <definedName name="Z_112039D6_FF0B_11D1_98B3_00C04FC96ABD_.wvu.Rows" localSheetId="42" hidden="1">[15]BOP!$A$36:$IV$36,[15]BOP!$A$44:$IV$44,[15]BOP!$A$59:$IV$59,[15]BOP!#REF!,[15]BOP!#REF!,[15]BOP!$A$79:$IV$79,[15]BOP!#REF!</definedName>
    <definedName name="Z_112039D6_FF0B_11D1_98B3_00C04FC96ABD_.wvu.Rows" localSheetId="43" hidden="1">[15]BOP!$A$36:$IV$36,[15]BOP!$A$44:$IV$44,[15]BOP!$A$59:$IV$59,[15]BOP!#REF!,[15]BOP!#REF!,[15]BOP!$A$79:$IV$79,[15]BOP!#REF!</definedName>
    <definedName name="Z_112039D6_FF0B_11D1_98B3_00C04FC96ABD_.wvu.Rows" localSheetId="4" hidden="1">[15]BOP!$A$36:$IV$36,[15]BOP!$A$44:$IV$44,[15]BOP!$A$59:$IV$59,[15]BOP!#REF!,[15]BOP!#REF!,[15]BOP!$A$79:$IV$79,[15]BOP!#REF!</definedName>
    <definedName name="Z_112039D6_FF0B_11D1_98B3_00C04FC96ABD_.wvu.Rows" localSheetId="44" hidden="1">[15]BOP!$A$36:$IV$36,[15]BOP!$A$44:$IV$44,[15]BOP!$A$59:$IV$59,[15]BOP!#REF!,[15]BOP!#REF!,[15]BOP!$A$79:$IV$79,[15]BOP!#REF!</definedName>
    <definedName name="Z_112039D6_FF0B_11D1_98B3_00C04FC96ABD_.wvu.Rows" localSheetId="45" hidden="1">[15]BOP!$A$36:$IV$36,[15]BOP!$A$44:$IV$44,[15]BOP!$A$59:$IV$59,[15]BOP!#REF!,[15]BOP!#REF!,[15]BOP!$A$79:$IV$79,[15]BOP!#REF!</definedName>
    <definedName name="Z_112039D6_FF0B_11D1_98B3_00C04FC96ABD_.wvu.Rows" localSheetId="46" hidden="1">[15]BOP!$A$36:$IV$36,[15]BOP!$A$44:$IV$44,[15]BOP!$A$59:$IV$59,[15]BOP!#REF!,[15]BOP!#REF!,[15]BOP!$A$79:$IV$79,[15]BOP!#REF!</definedName>
    <definedName name="Z_112039D6_FF0B_11D1_98B3_00C04FC96ABD_.wvu.Rows" localSheetId="47" hidden="1">[15]BOP!$A$36:$IV$36,[15]BOP!$A$44:$IV$44,[15]BOP!$A$59:$IV$59,[15]BOP!#REF!,[15]BOP!#REF!,[15]BOP!$A$79:$IV$79,[15]BOP!#REF!</definedName>
    <definedName name="Z_112039D6_FF0B_11D1_98B3_00C04FC96ABD_.wvu.Rows" localSheetId="48" hidden="1">[15]BOP!$A$36:$IV$36,[15]BOP!$A$44:$IV$44,[15]BOP!$A$59:$IV$59,[15]BOP!#REF!,[15]BOP!#REF!,[15]BOP!$A$79:$IV$79,[15]BOP!#REF!</definedName>
    <definedName name="Z_112039D6_FF0B_11D1_98B3_00C04FC96ABD_.wvu.Rows" localSheetId="49" hidden="1">[15]BOP!$A$36:$IV$36,[15]BOP!$A$44:$IV$44,[15]BOP!$A$59:$IV$59,[15]BOP!#REF!,[15]BOP!#REF!,[15]BOP!$A$79:$IV$79,[15]BOP!#REF!</definedName>
    <definedName name="Z_112039D6_FF0B_11D1_98B3_00C04FC96ABD_.wvu.Rows" localSheetId="50" hidden="1">[15]BOP!$A$36:$IV$36,[15]BOP!$A$44:$IV$44,[15]BOP!$A$59:$IV$59,[15]BOP!#REF!,[15]BOP!#REF!,[15]BOP!$A$79:$IV$79,[15]BOP!#REF!</definedName>
    <definedName name="Z_112039D6_FF0B_11D1_98B3_00C04FC96ABD_.wvu.Rows" localSheetId="51" hidden="1">[15]BOP!$A$36:$IV$36,[15]BOP!$A$44:$IV$44,[15]BOP!$A$59:$IV$59,[15]BOP!#REF!,[15]BOP!#REF!,[15]BOP!$A$79:$IV$79,[15]BOP!#REF!</definedName>
    <definedName name="Z_112039D6_FF0B_11D1_98B3_00C04FC96ABD_.wvu.Rows" localSheetId="52" hidden="1">[15]BOP!$A$36:$IV$36,[15]BOP!$A$44:$IV$44,[15]BOP!$A$59:$IV$59,[15]BOP!#REF!,[15]BOP!#REF!,[15]BOP!$A$79:$IV$79,[15]BOP!#REF!</definedName>
    <definedName name="Z_112039D6_FF0B_11D1_98B3_00C04FC96ABD_.wvu.Rows" localSheetId="53" hidden="1">[15]BOP!$A$36:$IV$36,[15]BOP!$A$44:$IV$44,[15]BOP!$A$59:$IV$59,[15]BOP!#REF!,[15]BOP!#REF!,[15]BOP!$A$79:$IV$79,[15]BOP!#REF!</definedName>
    <definedName name="Z_112039D6_FF0B_11D1_98B3_00C04FC96ABD_.wvu.Rows" localSheetId="54" hidden="1">[15]BOP!$A$36:$IV$36,[15]BOP!$A$44:$IV$44,[15]BOP!$A$59:$IV$59,[15]BOP!#REF!,[15]BOP!#REF!,[15]BOP!$A$79:$IV$79,[15]BOP!#REF!</definedName>
    <definedName name="Z_112039D6_FF0B_11D1_98B3_00C04FC96ABD_.wvu.Rows" localSheetId="5" hidden="1">[15]BOP!$A$36:$IV$36,[15]BOP!$A$44:$IV$44,[15]BOP!$A$59:$IV$59,[15]BOP!#REF!,[15]BOP!#REF!,[15]BOP!$A$79:$IV$79,[15]BOP!#REF!</definedName>
    <definedName name="Z_112039D6_FF0B_11D1_98B3_00C04FC96ABD_.wvu.Rows" localSheetId="55" hidden="1">[15]BOP!$A$36:$IV$36,[15]BOP!$A$44:$IV$44,[15]BOP!$A$59:$IV$59,[15]BOP!#REF!,[15]BOP!#REF!,[15]BOP!$A$79:$IV$79,[15]BOP!#REF!</definedName>
    <definedName name="Z_112039D6_FF0B_11D1_98B3_00C04FC96ABD_.wvu.Rows" localSheetId="56" hidden="1">[15]BOP!$A$36:$IV$36,[15]BOP!$A$44:$IV$44,[15]BOP!$A$59:$IV$59,[15]BOP!#REF!,[15]BOP!#REF!,[15]BOP!$A$79:$IV$79,[15]BOP!#REF!</definedName>
    <definedName name="Z_112039D6_FF0B_11D1_98B3_00C04FC96ABD_.wvu.Rows" localSheetId="58" hidden="1">[15]BOP!$A$36:$IV$36,[15]BOP!$A$44:$IV$44,[15]BOP!$A$59:$IV$59,[15]BOP!#REF!,[15]BOP!#REF!,[15]BOP!$A$79:$IV$79,[15]BOP!#REF!</definedName>
    <definedName name="Z_112039D6_FF0B_11D1_98B3_00C04FC96ABD_.wvu.Rows" localSheetId="59" hidden="1">[15]BOP!$A$36:$IV$36,[15]BOP!$A$44:$IV$44,[15]BOP!$A$59:$IV$59,[15]BOP!#REF!,[15]BOP!#REF!,[15]BOP!$A$79:$IV$79,[15]BOP!#REF!</definedName>
    <definedName name="Z_112039D6_FF0B_11D1_98B3_00C04FC96ABD_.wvu.Rows" localSheetId="64" hidden="1">[15]BOP!$A$36:$IV$36,[15]BOP!$A$44:$IV$44,[15]BOP!$A$59:$IV$59,[15]BOP!#REF!,[15]BOP!#REF!,[15]BOP!$A$79:$IV$79,[15]BOP!#REF!</definedName>
    <definedName name="Z_112039D6_FF0B_11D1_98B3_00C04FC96ABD_.wvu.Rows" localSheetId="65" hidden="1">[15]BOP!$A$36:$IV$36,[15]BOP!$A$44:$IV$44,[15]BOP!$A$59:$IV$59,[15]BOP!#REF!,[15]BOP!#REF!,[15]BOP!$A$79:$IV$79,[15]BOP!#REF!</definedName>
    <definedName name="Z_112039D6_FF0B_11D1_98B3_00C04FC96ABD_.wvu.Rows" localSheetId="66" hidden="1">[15]BOP!$A$36:$IV$36,[15]BOP!$A$44:$IV$44,[15]BOP!$A$59:$IV$59,[15]BOP!#REF!,[15]BOP!#REF!,[15]BOP!$A$79:$IV$79,[15]BOP!#REF!</definedName>
    <definedName name="Z_112039D6_FF0B_11D1_98B3_00C04FC96ABD_.wvu.Rows" localSheetId="6" hidden="1">[15]BOP!$36:$36,[15]BOP!$44:$44,[15]BOP!$59:$59,[15]BOP!#REF!,[15]BOP!#REF!,[15]BOP!$79:$79,[15]BOP!#REF!</definedName>
    <definedName name="Z_112039D6_FF0B_11D1_98B3_00C04FC96ABD_.wvu.Rows" localSheetId="75" hidden="1">[15]BOP!$A$36:$IV$36,[15]BOP!$A$44:$IV$44,[15]BOP!$A$59:$IV$59,[15]BOP!#REF!,[15]BOP!#REF!,[15]BOP!$A$79:$IV$79,[15]BOP!#REF!</definedName>
    <definedName name="Z_112039D6_FF0B_11D1_98B3_00C04FC96ABD_.wvu.Rows" localSheetId="7" hidden="1">[15]BOP!$A$36:$IV$36,[15]BOP!$A$44:$IV$44,[15]BOP!$A$59:$IV$59,[15]BOP!#REF!,[15]BOP!#REF!,[15]BOP!$A$79:$IV$79,[15]BOP!#REF!</definedName>
    <definedName name="Z_112039D6_FF0B_11D1_98B3_00C04FC96ABD_.wvu.Rows" localSheetId="8" hidden="1">[15]BOP!$A$36:$IV$36,[15]BOP!$A$44:$IV$44,[15]BOP!$A$59:$IV$59,[15]BOP!#REF!,[15]BOP!#REF!,[15]BOP!$A$79:$IV$79,[15]BOP!#REF!</definedName>
    <definedName name="Z_112039D6_FF0B_11D1_98B3_00C04FC96ABD_.wvu.Rows" localSheetId="9" hidden="1">[15]BOP!$A$36:$IV$36,[15]BOP!$A$44:$IV$44,[15]BOP!$A$59:$IV$59,[15]BOP!#REF!,[15]BOP!#REF!,[15]BOP!$A$79:$IV$79,[15]BOP!#REF!</definedName>
    <definedName name="Z_112039D6_FF0B_11D1_98B3_00C04FC96ABD_.wvu.Rows" hidden="1">[15]BOP!$A$36:$IV$36,[15]BOP!$A$44:$IV$44,[15]BOP!$A$59:$IV$59,[15]BOP!#REF!,[15]BOP!#REF!,[15]BOP!$A$79:$IV$79,[15]BOP!#REF!</definedName>
    <definedName name="Z_112039D7_FF0B_11D1_98B3_00C04FC96ABD_.wvu.Rows" hidden="1">[15]BOP!$A$36:$IV$36,[15]BOP!$A$44:$IV$44,[15]BOP!$A$59:$IV$59,[15]BOP!#REF!,[15]BOP!#REF!,[15]BOP!$A$79:$IV$79,[15]BOP!$A$81:$IV$88,[15]BOP!#REF!</definedName>
    <definedName name="Z_112039D8_FF0B_11D1_98B3_00C04FC96ABD_.wvu.Rows" hidden="1">[15]BOP!$A$36:$IV$36,[15]BOP!$A$44:$IV$44,[15]BOP!$A$59:$IV$59,[15]BOP!#REF!,[15]BOP!#REF!,[15]BOP!$A$79:$IV$79,[15]BOP!$A$81:$IV$88,[15]BOP!#REF!</definedName>
    <definedName name="Z_112039D9_FF0B_11D1_98B3_00C04FC96ABD_.wvu.Rows" hidden="1">[15]BOP!$A$36:$IV$36,[15]BOP!$A$44:$IV$44,[15]BOP!$A$59:$IV$59,[15]BOP!#REF!,[15]BOP!#REF!,[15]BOP!$A$79:$IV$79,[15]BOP!$A$81:$IV$88,[15]BOP!#REF!</definedName>
    <definedName name="Z_112039DB_FF0B_11D1_98B3_00C04FC96ABD_.wvu.Rows" localSheetId="31" hidden="1">[15]BOP!$A$36:$IV$36,[15]BOP!$A$44:$IV$44,[15]BOP!$A$59:$IV$59,[15]BOP!#REF!,[15]BOP!#REF!,[15]BOP!$A$79:$IV$79,[15]BOP!$A$81:$IV$88,[15]BOP!#REF!,[15]BOP!#REF!</definedName>
    <definedName name="Z_112039DB_FF0B_11D1_98B3_00C04FC96ABD_.wvu.Rows" localSheetId="50" hidden="1">[15]BOP!$A$36:$IV$36,[15]BOP!$A$44:$IV$44,[15]BOP!$A$59:$IV$59,[15]BOP!#REF!,[15]BOP!#REF!,[15]BOP!$A$79:$IV$79,[15]BOP!$A$81:$IV$88,[15]BOP!#REF!,[15]BOP!#REF!</definedName>
    <definedName name="Z_112039DB_FF0B_11D1_98B3_00C04FC96ABD_.wvu.Rows" localSheetId="56" hidden="1">[15]BOP!$A$36:$IV$36,[15]BOP!$A$44:$IV$44,[15]BOP!$A$59:$IV$59,[15]BOP!#REF!,[15]BOP!#REF!,[15]BOP!$A$79:$IV$79,[15]BOP!$A$81:$IV$88,[15]BOP!#REF!,[15]BOP!#REF!</definedName>
    <definedName name="Z_112039DB_FF0B_11D1_98B3_00C04FC96ABD_.wvu.Rows" hidden="1">[15]BOP!$A$36:$IV$36,[15]BOP!$A$44:$IV$44,[15]BOP!$A$59:$IV$59,[15]BOP!#REF!,[15]BOP!#REF!,[15]BOP!$A$79:$IV$79,[15]BOP!$A$81:$IV$88,[15]BOP!#REF!,[15]BOP!#REF!</definedName>
    <definedName name="Z_112039DC_FF0B_11D1_98B3_00C04FC96ABD_.wvu.Rows" localSheetId="31" hidden="1">[15]BOP!$A$36:$IV$36,[15]BOP!$A$44:$IV$44,[15]BOP!$A$59:$IV$59,[15]BOP!#REF!,[15]BOP!#REF!,[15]BOP!$A$79:$IV$79,[15]BOP!$A$81:$IV$88,[15]BOP!#REF!,[15]BOP!#REF!</definedName>
    <definedName name="Z_112039DC_FF0B_11D1_98B3_00C04FC96ABD_.wvu.Rows" localSheetId="50" hidden="1">[15]BOP!$A$36:$IV$36,[15]BOP!$A$44:$IV$44,[15]BOP!$A$59:$IV$59,[15]BOP!#REF!,[15]BOP!#REF!,[15]BOP!$A$79:$IV$79,[15]BOP!$A$81:$IV$88,[15]BOP!#REF!,[15]BOP!#REF!</definedName>
    <definedName name="Z_112039DC_FF0B_11D1_98B3_00C04FC96ABD_.wvu.Rows" localSheetId="56" hidden="1">[15]BOP!$A$36:$IV$36,[15]BOP!$A$44:$IV$44,[15]BOP!$A$59:$IV$59,[15]BOP!#REF!,[15]BOP!#REF!,[15]BOP!$A$79:$IV$79,[15]BOP!$A$81:$IV$88,[15]BOP!#REF!,[15]BOP!#REF!</definedName>
    <definedName name="Z_112039DC_FF0B_11D1_98B3_00C04FC96ABD_.wvu.Rows" hidden="1">[15]BOP!$A$36:$IV$36,[15]BOP!$A$44:$IV$44,[15]BOP!$A$59:$IV$59,[15]BOP!#REF!,[15]BOP!#REF!,[15]BOP!$A$79:$IV$79,[15]BOP!$A$81:$IV$88,[15]BOP!#REF!,[15]BOP!#REF!</definedName>
    <definedName name="Z_112039DD_FF0B_11D1_98B3_00C04FC96ABD_.wvu.Rows" hidden="1">[15]BOP!$A$36:$IV$36,[15]BOP!$A$44:$IV$44,[15]BOP!$A$59:$IV$59,[15]BOP!#REF!,[15]BOP!#REF!,[15]BOP!$A$79:$IV$79</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2"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 hidden="1">#REF!</definedName>
    <definedName name="Z_1A87067C_7102_4E77_BC8D_D9D9112AA17F_.wvu.Cols" localSheetId="35" hidden="1">#REF!</definedName>
    <definedName name="Z_1A87067C_7102_4E77_BC8D_D9D9112AA17F_.wvu.Cols" localSheetId="36"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 hidden="1">#REF!</definedName>
    <definedName name="Z_1A87067C_7102_4E77_BC8D_D9D9112AA17F_.wvu.Cols" localSheetId="75"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 hidden="1">#REF!</definedName>
    <definedName name="Z_1A87067C_7102_4E77_BC8D_D9D9112AA17F_.wvu.PrintArea" localSheetId="26" hidden="1">#REF!</definedName>
    <definedName name="Z_1A87067C_7102_4E77_BC8D_D9D9112AA17F_.wvu.PrintArea" localSheetId="27" hidden="1">#REF!</definedName>
    <definedName name="Z_1A87067C_7102_4E77_BC8D_D9D9112AA17F_.wvu.PrintArea" localSheetId="30"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 hidden="1">#REF!</definedName>
    <definedName name="Z_1A87067C_7102_4E77_BC8D_D9D9112AA17F_.wvu.PrintArea" localSheetId="35" hidden="1">#REF!</definedName>
    <definedName name="Z_1A87067C_7102_4E77_BC8D_D9D9112AA17F_.wvu.PrintArea" localSheetId="36"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 hidden="1">#REF!</definedName>
    <definedName name="Z_1A87067C_7102_4E77_BC8D_D9D9112AA17F_.wvu.PrintArea" localSheetId="75"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 hidden="1">#REF!</definedName>
    <definedName name="Z_1A87067C_7102_4E77_BC8D_D9D9112AA17F_.wvu.PrintTitles" localSheetId="26" hidden="1">#REF!</definedName>
    <definedName name="Z_1A87067C_7102_4E77_BC8D_D9D9112AA17F_.wvu.PrintTitles" localSheetId="27" hidden="1">#REF!</definedName>
    <definedName name="Z_1A87067C_7102_4E77_BC8D_D9D9112AA17F_.wvu.PrintTitles" localSheetId="30"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 hidden="1">#REF!</definedName>
    <definedName name="Z_1A87067C_7102_4E77_BC8D_D9D9112AA17F_.wvu.PrintTitles" localSheetId="35" hidden="1">#REF!</definedName>
    <definedName name="Z_1A87067C_7102_4E77_BC8D_D9D9112AA17F_.wvu.PrintTitles" localSheetId="36"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 hidden="1">#REF!</definedName>
    <definedName name="Z_1A87067C_7102_4E77_BC8D_D9D9112AA17F_.wvu.PrintTitles" localSheetId="75"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30" hidden="1">#REF!</definedName>
    <definedName name="Z_1A87067C_7102_4E77_BC8D_D9D9112AA17F_.wvu.Rows" localSheetId="33" hidden="1">#REF!</definedName>
    <definedName name="Z_1A87067C_7102_4E77_BC8D_D9D9112AA17F_.wvu.Rows" localSheetId="6" hidden="1">#REF!</definedName>
    <definedName name="Z_1A87067C_7102_4E77_BC8D_D9D9112AA17F_.wvu.Rows" localSheetId="7"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4" hidden="1">#REF!,#REF!,#REF!</definedName>
    <definedName name="Z_1A8C061B_2301_11D3_BFD1_000039E37209_.wvu.Cols" localSheetId="2"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 hidden="1">#REF!,#REF!,#REF!</definedName>
    <definedName name="Z_1A8C061B_2301_11D3_BFD1_000039E37209_.wvu.Cols" localSheetId="35" hidden="1">#REF!,#REF!,#REF!</definedName>
    <definedName name="Z_1A8C061B_2301_11D3_BFD1_000039E37209_.wvu.Cols" localSheetId="36"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 hidden="1">#REF!,#REF!,#REF!</definedName>
    <definedName name="Z_1A8C061B_2301_11D3_BFD1_000039E37209_.wvu.Cols" localSheetId="75"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3" hidden="1">#REF!,#REF!,#REF!</definedName>
    <definedName name="Z_1A8C061B_2301_11D3_BFD1_000039E37209_.wvu.Rows" localSheetId="2"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30"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 hidden="1">#REF!,#REF!,#REF!</definedName>
    <definedName name="Z_1A8C061B_2301_11D3_BFD1_000039E37209_.wvu.Rows" localSheetId="35" hidden="1">#REF!,#REF!,#REF!</definedName>
    <definedName name="Z_1A8C061B_2301_11D3_BFD1_000039E37209_.wvu.Rows" localSheetId="36"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 hidden="1">#REF!,#REF!,#REF!</definedName>
    <definedName name="Z_1A8C061B_2301_11D3_BFD1_000039E37209_.wvu.Rows" localSheetId="75"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3" hidden="1">#REF!,#REF!,#REF!</definedName>
    <definedName name="Z_1A8C061C_2301_11D3_BFD1_000039E37209_.wvu.Cols" localSheetId="2"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30"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 hidden="1">#REF!,#REF!,#REF!</definedName>
    <definedName name="Z_1A8C061C_2301_11D3_BFD1_000039E37209_.wvu.Cols" localSheetId="35" hidden="1">#REF!,#REF!,#REF!</definedName>
    <definedName name="Z_1A8C061C_2301_11D3_BFD1_000039E37209_.wvu.Cols" localSheetId="36"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 hidden="1">#REF!,#REF!,#REF!</definedName>
    <definedName name="Z_1A8C061C_2301_11D3_BFD1_000039E37209_.wvu.Cols" localSheetId="75"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hidden="1">#REF!,#REF!,#REF!</definedName>
    <definedName name="Z_1A8C061C_2301_11D3_BFD1_000039E37209_.wvu.Rows" localSheetId="1" hidden="1">#REF!,#REF!,#REF!</definedName>
    <definedName name="Z_1A8C061C_2301_11D3_BFD1_000039E37209_.wvu.Rows" localSheetId="30" hidden="1">#REF!,#REF!,#REF!</definedName>
    <definedName name="Z_1A8C061C_2301_11D3_BFD1_000039E37209_.wvu.Rows" localSheetId="33" hidden="1">#REF!,#REF!,#REF!</definedName>
    <definedName name="Z_1A8C061C_2301_11D3_BFD1_000039E37209_.wvu.Rows" localSheetId="6"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1" hidden="1">#REF!,#REF!,#REF!</definedName>
    <definedName name="Z_1A8C061E_2301_11D3_BFD1_000039E37209_.wvu.Cols" localSheetId="30" hidden="1">#REF!,#REF!,#REF!</definedName>
    <definedName name="Z_1A8C061E_2301_11D3_BFD1_000039E37209_.wvu.Cols" localSheetId="33" hidden="1">#REF!,#REF!,#REF!</definedName>
    <definedName name="Z_1A8C061E_2301_11D3_BFD1_000039E37209_.wvu.Cols" localSheetId="6"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1" hidden="1">#REF!,#REF!,#REF!</definedName>
    <definedName name="Z_1A8C061E_2301_11D3_BFD1_000039E37209_.wvu.Rows" localSheetId="30" hidden="1">#REF!,#REF!,#REF!</definedName>
    <definedName name="Z_1A8C061E_2301_11D3_BFD1_000039E37209_.wvu.Rows" localSheetId="33" hidden="1">#REF!,#REF!,#REF!</definedName>
    <definedName name="Z_1A8C061E_2301_11D3_BFD1_000039E37209_.wvu.Rows" localSheetId="6"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1" hidden="1">#REF!,#REF!,#REF!</definedName>
    <definedName name="Z_1A8C061F_2301_11D3_BFD1_000039E37209_.wvu.Cols" localSheetId="30" hidden="1">#REF!,#REF!,#REF!</definedName>
    <definedName name="Z_1A8C061F_2301_11D3_BFD1_000039E37209_.wvu.Cols" localSheetId="33" hidden="1">#REF!,#REF!,#REF!</definedName>
    <definedName name="Z_1A8C061F_2301_11D3_BFD1_000039E37209_.wvu.Cols" localSheetId="6"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1" hidden="1">#REF!,#REF!,#REF!</definedName>
    <definedName name="Z_1A8C061F_2301_11D3_BFD1_000039E37209_.wvu.Rows" localSheetId="30" hidden="1">#REF!,#REF!,#REF!</definedName>
    <definedName name="Z_1A8C061F_2301_11D3_BFD1_000039E37209_.wvu.Rows" localSheetId="33" hidden="1">#REF!,#REF!,#REF!</definedName>
    <definedName name="Z_1A8C061F_2301_11D3_BFD1_000039E37209_.wvu.Rows" localSheetId="6" hidden="1">#REF!,#REF!,#REF!</definedName>
    <definedName name="Z_1A8C061F_2301_11D3_BFD1_000039E37209_.wvu.Rows" localSheetId="7" hidden="1">#REF!,#REF!,#REF!</definedName>
    <definedName name="Z_1A8C061F_2301_11D3_BFD1_000039E37209_.wvu.Rows" hidden="1">#REF!,#REF!,#REF!</definedName>
    <definedName name="Z_1F4C2007_FFA7_11D1_98B6_00C04FC96ABD_.wvu.Rows" hidden="1">[15]BOP!$A$36:$IV$36,[15]BOP!$A$44:$IV$44,[15]BOP!$A$59:$IV$59,[15]BOP!#REF!,[15]BOP!#REF!,[15]BOP!$A$81:$IV$88</definedName>
    <definedName name="Z_1F4C2008_FFA7_11D1_98B6_00C04FC96ABD_.wvu.Rows" hidden="1">[15]BOP!$A$36:$IV$36,[15]BOP!$A$44:$IV$44,[15]BOP!$A$59:$IV$59,[15]BOP!#REF!,[15]BOP!#REF!,[15]BOP!$A$81:$IV$88</definedName>
    <definedName name="Z_1F4C2009_FFA7_11D1_98B6_00C04FC96ABD_.wvu.Rows" hidden="1">[15]BOP!$A$36:$IV$36,[15]BOP!$A$44:$IV$44,[15]BOP!$A$59:$IV$59,[15]BOP!#REF!,[15]BOP!#REF!,[15]BOP!$A$81:$IV$88</definedName>
    <definedName name="Z_1F4C200A_FFA7_11D1_98B6_00C04FC96ABD_.wvu.Rows" hidden="1">[15]BOP!$A$36:$IV$36,[15]BOP!$A$44:$IV$44,[15]BOP!$A$59:$IV$59,[15]BOP!#REF!,[15]BOP!#REF!,[15]BOP!$A$81:$IV$88</definedName>
    <definedName name="Z_1F4C200B_FFA7_11D1_98B6_00C04FC96ABD_.wvu.Rows" hidden="1">[15]BOP!$A$36:$IV$36,[15]BOP!$A$44:$IV$44,[15]BOP!$A$59:$IV$59,[15]BOP!#REF!,[15]BOP!#REF!,[15]BOP!$A$79:$IV$79,[15]BOP!$A$81:$IV$88,[15]BOP!#REF!</definedName>
    <definedName name="Z_1F4C200C_FFA7_11D1_98B6_00C04FC96ABD_.wvu.Rows" hidden="1">[15]BOP!$A$36:$IV$36,[15]BOP!$A$44:$IV$44,[15]BOP!$A$59:$IV$59,[15]BOP!#REF!,[15]BOP!#REF!,[15]BOP!$A$79:$IV$79,[15]BOP!$A$81:$IV$88</definedName>
    <definedName name="Z_1F4C200D_FFA7_11D1_98B6_00C04FC96ABD_.wvu.Rows" localSheetId="10" hidden="1">[15]BOP!$A$36:$IV$36,[15]BOP!$A$44:$IV$44,[15]BOP!$A$59:$IV$59,[15]BOP!#REF!,[15]BOP!#REF!,[15]BOP!$A$79:$IV$79,[15]BOP!#REF!</definedName>
    <definedName name="Z_1F4C200D_FFA7_11D1_98B6_00C04FC96ABD_.wvu.Rows" localSheetId="11" hidden="1">[15]BOP!$A$36:$IV$36,[15]BOP!$A$44:$IV$44,[15]BOP!$A$59:$IV$59,[15]BOP!#REF!,[15]BOP!#REF!,[15]BOP!$A$79:$IV$79,[15]BOP!#REF!</definedName>
    <definedName name="Z_1F4C200D_FFA7_11D1_98B6_00C04FC96ABD_.wvu.Rows" localSheetId="12" hidden="1">[15]BOP!$A$36:$IV$36,[15]BOP!$A$44:$IV$44,[15]BOP!$A$59:$IV$59,[15]BOP!#REF!,[15]BOP!#REF!,[15]BOP!$A$79:$IV$79,[15]BOP!#REF!</definedName>
    <definedName name="Z_1F4C200D_FFA7_11D1_98B6_00C04FC96ABD_.wvu.Rows" localSheetId="13" hidden="1">[15]BOP!$A$36:$IV$36,[15]BOP!$A$44:$IV$44,[15]BOP!$A$59:$IV$59,[15]BOP!#REF!,[15]BOP!#REF!,[15]BOP!$A$79:$IV$79,[15]BOP!#REF!</definedName>
    <definedName name="Z_1F4C200D_FFA7_11D1_98B6_00C04FC96ABD_.wvu.Rows" localSheetId="14" hidden="1">[15]BOP!$A$36:$IV$36,[15]BOP!$A$44:$IV$44,[15]BOP!$A$59:$IV$59,[15]BOP!#REF!,[15]BOP!#REF!,[15]BOP!$A$79:$IV$79,[15]BOP!#REF!</definedName>
    <definedName name="Z_1F4C200D_FFA7_11D1_98B6_00C04FC96ABD_.wvu.Rows" localSheetId="15" hidden="1">[15]BOP!$A$36:$IV$36,[15]BOP!$A$44:$IV$44,[15]BOP!$A$59:$IV$59,[15]BOP!#REF!,[15]BOP!#REF!,[15]BOP!$A$79:$IV$79,[15]BOP!#REF!</definedName>
    <definedName name="Z_1F4C200D_FFA7_11D1_98B6_00C04FC96ABD_.wvu.Rows" localSheetId="16" hidden="1">[15]BOP!$A$36:$IV$36,[15]BOP!$A$44:$IV$44,[15]BOP!$A$59:$IV$59,[15]BOP!#REF!,[15]BOP!#REF!,[15]BOP!$A$79:$IV$79,[15]BOP!#REF!</definedName>
    <definedName name="Z_1F4C200D_FFA7_11D1_98B6_00C04FC96ABD_.wvu.Rows" localSheetId="17" hidden="1">[15]BOP!$A$36:$IV$36,[15]BOP!$A$44:$IV$44,[15]BOP!$A$59:$IV$59,[15]BOP!#REF!,[15]BOP!#REF!,[15]BOP!$A$79:$IV$79,[15]BOP!#REF!</definedName>
    <definedName name="Z_1F4C200D_FFA7_11D1_98B6_00C04FC96ABD_.wvu.Rows" localSheetId="18" hidden="1">[15]BOP!$A$36:$IV$36,[15]BOP!$A$44:$IV$44,[15]BOP!$A$59:$IV$59,[15]BOP!#REF!,[15]BOP!#REF!,[15]BOP!$A$79:$IV$79,[15]BOP!#REF!</definedName>
    <definedName name="Z_1F4C200D_FFA7_11D1_98B6_00C04FC96ABD_.wvu.Rows" localSheetId="19" hidden="1">[15]BOP!$A$36:$IV$36,[15]BOP!$A$44:$IV$44,[15]BOP!$A$59:$IV$59,[15]BOP!#REF!,[15]BOP!#REF!,[15]BOP!$A$79:$IV$79,[15]BOP!#REF!</definedName>
    <definedName name="Z_1F4C200D_FFA7_11D1_98B6_00C04FC96ABD_.wvu.Rows" localSheetId="20" hidden="1">[15]BOP!$A$36:$IV$36,[15]BOP!$A$44:$IV$44,[15]BOP!$A$59:$IV$59,[15]BOP!#REF!,[15]BOP!#REF!,[15]BOP!$A$79:$IV$79,[15]BOP!#REF!</definedName>
    <definedName name="Z_1F4C200D_FFA7_11D1_98B6_00C04FC96ABD_.wvu.Rows" localSheetId="21" hidden="1">[15]BOP!$A$36:$IV$36,[15]BOP!$A$44:$IV$44,[15]BOP!$A$59:$IV$59,[15]BOP!#REF!,[15]BOP!#REF!,[15]BOP!$A$79:$IV$79,[15]BOP!#REF!</definedName>
    <definedName name="Z_1F4C200D_FFA7_11D1_98B6_00C04FC96ABD_.wvu.Rows" localSheetId="22" hidden="1">[15]BOP!$A$36:$IV$36,[15]BOP!$A$44:$IV$44,[15]BOP!$A$59:$IV$59,[15]BOP!#REF!,[15]BOP!#REF!,[15]BOP!$A$79:$IV$79,[15]BOP!#REF!</definedName>
    <definedName name="Z_1F4C200D_FFA7_11D1_98B6_00C04FC96ABD_.wvu.Rows" localSheetId="23" hidden="1">[15]BOP!$A$36:$IV$36,[15]BOP!$A$44:$IV$44,[15]BOP!$A$59:$IV$59,[15]BOP!#REF!,[15]BOP!#REF!,[15]BOP!$A$79:$IV$79,[15]BOP!#REF!</definedName>
    <definedName name="Z_1F4C200D_FFA7_11D1_98B6_00C04FC96ABD_.wvu.Rows" localSheetId="24" hidden="1">[15]BOP!$A$36:$IV$36,[15]BOP!$A$44:$IV$44,[15]BOP!$A$59:$IV$59,[15]BOP!#REF!,[15]BOP!#REF!,[15]BOP!$A$79:$IV$79,[15]BOP!#REF!</definedName>
    <definedName name="Z_1F4C200D_FFA7_11D1_98B6_00C04FC96ABD_.wvu.Rows" localSheetId="2" hidden="1">[15]BOP!$A$36:$IV$36,[15]BOP!$A$44:$IV$44,[15]BOP!$A$59:$IV$59,[15]BOP!#REF!,[15]BOP!#REF!,[15]BOP!$A$79:$IV$79,[15]BOP!#REF!</definedName>
    <definedName name="Z_1F4C200D_FFA7_11D1_98B6_00C04FC96ABD_.wvu.Rows" localSheetId="25" hidden="1">[15]BOP!$A$36:$IV$36,[15]BOP!$A$44:$IV$44,[15]BOP!$A$59:$IV$59,[15]BOP!#REF!,[15]BOP!#REF!,[15]BOP!$A$79:$IV$79,[15]BOP!#REF!</definedName>
    <definedName name="Z_1F4C200D_FFA7_11D1_98B6_00C04FC96ABD_.wvu.Rows" localSheetId="26" hidden="1">[15]BOP!$A$36:$IV$36,[15]BOP!$A$44:$IV$44,[15]BOP!$A$59:$IV$59,[15]BOP!#REF!,[15]BOP!#REF!,[15]BOP!$A$79:$IV$79,[15]BOP!#REF!</definedName>
    <definedName name="Z_1F4C200D_FFA7_11D1_98B6_00C04FC96ABD_.wvu.Rows" localSheetId="27" hidden="1">[15]BOP!$A$36:$IV$36,[15]BOP!$A$44:$IV$44,[15]BOP!$A$59:$IV$59,[15]BOP!#REF!,[15]BOP!#REF!,[15]BOP!$A$79:$IV$79,[15]BOP!#REF!</definedName>
    <definedName name="Z_1F4C200D_FFA7_11D1_98B6_00C04FC96ABD_.wvu.Rows" localSheetId="28" hidden="1">[15]BOP!$A$36:$IV$36,[15]BOP!$A$44:$IV$44,[15]BOP!$A$59:$IV$59,[15]BOP!#REF!,[15]BOP!#REF!,[15]BOP!$A$79:$IV$79,[15]BOP!#REF!</definedName>
    <definedName name="Z_1F4C200D_FFA7_11D1_98B6_00C04FC96ABD_.wvu.Rows" localSheetId="29" hidden="1">[15]BOP!$A$36:$IV$36,[15]BOP!$A$44:$IV$44,[15]BOP!$A$59:$IV$59,[15]BOP!#REF!,[15]BOP!#REF!,[15]BOP!$A$79:$IV$79,[15]BOP!#REF!</definedName>
    <definedName name="Z_1F4C200D_FFA7_11D1_98B6_00C04FC96ABD_.wvu.Rows" localSheetId="30" hidden="1">[15]BOP!$A$36:$IV$36,[15]BOP!$A$44:$IV$44,[15]BOP!$A$59:$IV$59,[15]BOP!#REF!,[15]BOP!#REF!,[15]BOP!$A$79:$IV$79,[15]BOP!#REF!</definedName>
    <definedName name="Z_1F4C200D_FFA7_11D1_98B6_00C04FC96ABD_.wvu.Rows" localSheetId="31" hidden="1">[15]BOP!$A$36:$IV$36,[15]BOP!$A$44:$IV$44,[15]BOP!$A$59:$IV$59,[15]BOP!#REF!,[15]BOP!#REF!,[15]BOP!$A$79:$IV$79,[15]BOP!#REF!</definedName>
    <definedName name="Z_1F4C200D_FFA7_11D1_98B6_00C04FC96ABD_.wvu.Rows" localSheetId="32" hidden="1">[15]BOP!$A$36:$IV$36,[15]BOP!$A$44:$IV$44,[15]BOP!$A$59:$IV$59,[15]BOP!#REF!,[15]BOP!#REF!,[15]BOP!$A$79:$IV$79,[15]BOP!#REF!</definedName>
    <definedName name="Z_1F4C200D_FFA7_11D1_98B6_00C04FC96ABD_.wvu.Rows" localSheetId="33" hidden="1">[15]BOP!$A$36:$IV$36,[15]BOP!$A$44:$IV$44,[15]BOP!$A$59:$IV$59,[15]BOP!#REF!,[15]BOP!#REF!,[15]BOP!$A$79:$IV$79,[15]BOP!#REF!</definedName>
    <definedName name="Z_1F4C200D_FFA7_11D1_98B6_00C04FC96ABD_.wvu.Rows" localSheetId="34" hidden="1">[15]BOP!$A$36:$IV$36,[15]BOP!$A$44:$IV$44,[15]BOP!$A$59:$IV$59,[15]BOP!#REF!,[15]BOP!#REF!,[15]BOP!$A$79:$IV$79,[15]BOP!#REF!</definedName>
    <definedName name="Z_1F4C200D_FFA7_11D1_98B6_00C04FC96ABD_.wvu.Rows" localSheetId="3" hidden="1">[15]BOP!$A$36:$IV$36,[15]BOP!$A$44:$IV$44,[15]BOP!$A$59:$IV$59,[15]BOP!#REF!,[15]BOP!#REF!,[15]BOP!$A$79:$IV$79,[15]BOP!#REF!</definedName>
    <definedName name="Z_1F4C200D_FFA7_11D1_98B6_00C04FC96ABD_.wvu.Rows" localSheetId="35" hidden="1">[15]BOP!$A$36:$IV$36,[15]BOP!$A$44:$IV$44,[15]BOP!$A$59:$IV$59,[15]BOP!#REF!,[15]BOP!#REF!,[15]BOP!$A$79:$IV$79,[15]BOP!#REF!</definedName>
    <definedName name="Z_1F4C200D_FFA7_11D1_98B6_00C04FC96ABD_.wvu.Rows" localSheetId="36" hidden="1">[15]BOP!$A$36:$IV$36,[15]BOP!$A$44:$IV$44,[15]BOP!$A$59:$IV$59,[15]BOP!#REF!,[15]BOP!#REF!,[15]BOP!$A$79:$IV$79,[15]BOP!#REF!</definedName>
    <definedName name="Z_1F4C200D_FFA7_11D1_98B6_00C04FC96ABD_.wvu.Rows" localSheetId="39" hidden="1">[15]BOP!$A$36:$IV$36,[15]BOP!$A$44:$IV$44,[15]BOP!$A$59:$IV$59,[15]BOP!#REF!,[15]BOP!#REF!,[15]BOP!$A$79:$IV$79,[15]BOP!#REF!</definedName>
    <definedName name="Z_1F4C200D_FFA7_11D1_98B6_00C04FC96ABD_.wvu.Rows" localSheetId="40" hidden="1">[15]BOP!$A$36:$IV$36,[15]BOP!$A$44:$IV$44,[15]BOP!$A$59:$IV$59,[15]BOP!#REF!,[15]BOP!#REF!,[15]BOP!$A$79:$IV$79,[15]BOP!#REF!</definedName>
    <definedName name="Z_1F4C200D_FFA7_11D1_98B6_00C04FC96ABD_.wvu.Rows" localSheetId="41" hidden="1">[15]BOP!$A$36:$IV$36,[15]BOP!$A$44:$IV$44,[15]BOP!$A$59:$IV$59,[15]BOP!#REF!,[15]BOP!#REF!,[15]BOP!$A$79:$IV$79,[15]BOP!#REF!</definedName>
    <definedName name="Z_1F4C200D_FFA7_11D1_98B6_00C04FC96ABD_.wvu.Rows" localSheetId="42" hidden="1">[15]BOP!$A$36:$IV$36,[15]BOP!$A$44:$IV$44,[15]BOP!$A$59:$IV$59,[15]BOP!#REF!,[15]BOP!#REF!,[15]BOP!$A$79:$IV$79,[15]BOP!#REF!</definedName>
    <definedName name="Z_1F4C200D_FFA7_11D1_98B6_00C04FC96ABD_.wvu.Rows" localSheetId="43" hidden="1">[15]BOP!$A$36:$IV$36,[15]BOP!$A$44:$IV$44,[15]BOP!$A$59:$IV$59,[15]BOP!#REF!,[15]BOP!#REF!,[15]BOP!$A$79:$IV$79,[15]BOP!#REF!</definedName>
    <definedName name="Z_1F4C200D_FFA7_11D1_98B6_00C04FC96ABD_.wvu.Rows" localSheetId="4" hidden="1">[15]BOP!$A$36:$IV$36,[15]BOP!$A$44:$IV$44,[15]BOP!$A$59:$IV$59,[15]BOP!#REF!,[15]BOP!#REF!,[15]BOP!$A$79:$IV$79,[15]BOP!#REF!</definedName>
    <definedName name="Z_1F4C200D_FFA7_11D1_98B6_00C04FC96ABD_.wvu.Rows" localSheetId="44" hidden="1">[15]BOP!$A$36:$IV$36,[15]BOP!$A$44:$IV$44,[15]BOP!$A$59:$IV$59,[15]BOP!#REF!,[15]BOP!#REF!,[15]BOP!$A$79:$IV$79,[15]BOP!#REF!</definedName>
    <definedName name="Z_1F4C200D_FFA7_11D1_98B6_00C04FC96ABD_.wvu.Rows" localSheetId="45" hidden="1">[15]BOP!$A$36:$IV$36,[15]BOP!$A$44:$IV$44,[15]BOP!$A$59:$IV$59,[15]BOP!#REF!,[15]BOP!#REF!,[15]BOP!$A$79:$IV$79,[15]BOP!#REF!</definedName>
    <definedName name="Z_1F4C200D_FFA7_11D1_98B6_00C04FC96ABD_.wvu.Rows" localSheetId="46" hidden="1">[15]BOP!$A$36:$IV$36,[15]BOP!$A$44:$IV$44,[15]BOP!$A$59:$IV$59,[15]BOP!#REF!,[15]BOP!#REF!,[15]BOP!$A$79:$IV$79,[15]BOP!#REF!</definedName>
    <definedName name="Z_1F4C200D_FFA7_11D1_98B6_00C04FC96ABD_.wvu.Rows" localSheetId="47" hidden="1">[15]BOP!$A$36:$IV$36,[15]BOP!$A$44:$IV$44,[15]BOP!$A$59:$IV$59,[15]BOP!#REF!,[15]BOP!#REF!,[15]BOP!$A$79:$IV$79,[15]BOP!#REF!</definedName>
    <definedName name="Z_1F4C200D_FFA7_11D1_98B6_00C04FC96ABD_.wvu.Rows" localSheetId="48" hidden="1">[15]BOP!$A$36:$IV$36,[15]BOP!$A$44:$IV$44,[15]BOP!$A$59:$IV$59,[15]BOP!#REF!,[15]BOP!#REF!,[15]BOP!$A$79:$IV$79,[15]BOP!#REF!</definedName>
    <definedName name="Z_1F4C200D_FFA7_11D1_98B6_00C04FC96ABD_.wvu.Rows" localSheetId="49" hidden="1">[15]BOP!$A$36:$IV$36,[15]BOP!$A$44:$IV$44,[15]BOP!$A$59:$IV$59,[15]BOP!#REF!,[15]BOP!#REF!,[15]BOP!$A$79:$IV$79,[15]BOP!#REF!</definedName>
    <definedName name="Z_1F4C200D_FFA7_11D1_98B6_00C04FC96ABD_.wvu.Rows" localSheetId="50" hidden="1">[15]BOP!$A$36:$IV$36,[15]BOP!$A$44:$IV$44,[15]BOP!$A$59:$IV$59,[15]BOP!#REF!,[15]BOP!#REF!,[15]BOP!$A$79:$IV$79,[15]BOP!#REF!</definedName>
    <definedName name="Z_1F4C200D_FFA7_11D1_98B6_00C04FC96ABD_.wvu.Rows" localSheetId="51" hidden="1">[15]BOP!$A$36:$IV$36,[15]BOP!$A$44:$IV$44,[15]BOP!$A$59:$IV$59,[15]BOP!#REF!,[15]BOP!#REF!,[15]BOP!$A$79:$IV$79,[15]BOP!#REF!</definedName>
    <definedName name="Z_1F4C200D_FFA7_11D1_98B6_00C04FC96ABD_.wvu.Rows" localSheetId="52" hidden="1">[15]BOP!$A$36:$IV$36,[15]BOP!$A$44:$IV$44,[15]BOP!$A$59:$IV$59,[15]BOP!#REF!,[15]BOP!#REF!,[15]BOP!$A$79:$IV$79,[15]BOP!#REF!</definedName>
    <definedName name="Z_1F4C200D_FFA7_11D1_98B6_00C04FC96ABD_.wvu.Rows" localSheetId="53" hidden="1">[15]BOP!$A$36:$IV$36,[15]BOP!$A$44:$IV$44,[15]BOP!$A$59:$IV$59,[15]BOP!#REF!,[15]BOP!#REF!,[15]BOP!$A$79:$IV$79,[15]BOP!#REF!</definedName>
    <definedName name="Z_1F4C200D_FFA7_11D1_98B6_00C04FC96ABD_.wvu.Rows" localSheetId="54" hidden="1">[15]BOP!$A$36:$IV$36,[15]BOP!$A$44:$IV$44,[15]BOP!$A$59:$IV$59,[15]BOP!#REF!,[15]BOP!#REF!,[15]BOP!$A$79:$IV$79,[15]BOP!#REF!</definedName>
    <definedName name="Z_1F4C200D_FFA7_11D1_98B6_00C04FC96ABD_.wvu.Rows" localSheetId="5" hidden="1">[15]BOP!$A$36:$IV$36,[15]BOP!$A$44:$IV$44,[15]BOP!$A$59:$IV$59,[15]BOP!#REF!,[15]BOP!#REF!,[15]BOP!$A$79:$IV$79,[15]BOP!#REF!</definedName>
    <definedName name="Z_1F4C200D_FFA7_11D1_98B6_00C04FC96ABD_.wvu.Rows" localSheetId="55" hidden="1">[15]BOP!$A$36:$IV$36,[15]BOP!$A$44:$IV$44,[15]BOP!$A$59:$IV$59,[15]BOP!#REF!,[15]BOP!#REF!,[15]BOP!$A$79:$IV$79,[15]BOP!#REF!</definedName>
    <definedName name="Z_1F4C200D_FFA7_11D1_98B6_00C04FC96ABD_.wvu.Rows" localSheetId="56" hidden="1">[15]BOP!$A$36:$IV$36,[15]BOP!$A$44:$IV$44,[15]BOP!$A$59:$IV$59,[15]BOP!#REF!,[15]BOP!#REF!,[15]BOP!$A$79:$IV$79,[15]BOP!#REF!</definedName>
    <definedName name="Z_1F4C200D_FFA7_11D1_98B6_00C04FC96ABD_.wvu.Rows" localSheetId="58" hidden="1">[15]BOP!$A$36:$IV$36,[15]BOP!$A$44:$IV$44,[15]BOP!$A$59:$IV$59,[15]BOP!#REF!,[15]BOP!#REF!,[15]BOP!$A$79:$IV$79,[15]BOP!#REF!</definedName>
    <definedName name="Z_1F4C200D_FFA7_11D1_98B6_00C04FC96ABD_.wvu.Rows" localSheetId="59" hidden="1">[15]BOP!$A$36:$IV$36,[15]BOP!$A$44:$IV$44,[15]BOP!$A$59:$IV$59,[15]BOP!#REF!,[15]BOP!#REF!,[15]BOP!$A$79:$IV$79,[15]BOP!#REF!</definedName>
    <definedName name="Z_1F4C200D_FFA7_11D1_98B6_00C04FC96ABD_.wvu.Rows" localSheetId="64" hidden="1">[15]BOP!$A$36:$IV$36,[15]BOP!$A$44:$IV$44,[15]BOP!$A$59:$IV$59,[15]BOP!#REF!,[15]BOP!#REF!,[15]BOP!$A$79:$IV$79,[15]BOP!#REF!</definedName>
    <definedName name="Z_1F4C200D_FFA7_11D1_98B6_00C04FC96ABD_.wvu.Rows" localSheetId="65" hidden="1">[15]BOP!$A$36:$IV$36,[15]BOP!$A$44:$IV$44,[15]BOP!$A$59:$IV$59,[15]BOP!#REF!,[15]BOP!#REF!,[15]BOP!$A$79:$IV$79,[15]BOP!#REF!</definedName>
    <definedName name="Z_1F4C200D_FFA7_11D1_98B6_00C04FC96ABD_.wvu.Rows" localSheetId="66" hidden="1">[15]BOP!$A$36:$IV$36,[15]BOP!$A$44:$IV$44,[15]BOP!$A$59:$IV$59,[15]BOP!#REF!,[15]BOP!#REF!,[15]BOP!$A$79:$IV$79,[15]BOP!#REF!</definedName>
    <definedName name="Z_1F4C200D_FFA7_11D1_98B6_00C04FC96ABD_.wvu.Rows" localSheetId="6" hidden="1">[15]BOP!$36:$36,[15]BOP!$44:$44,[15]BOP!$59:$59,[15]BOP!#REF!,[15]BOP!#REF!,[15]BOP!$79:$79,[15]BOP!#REF!</definedName>
    <definedName name="Z_1F4C200D_FFA7_11D1_98B6_00C04FC96ABD_.wvu.Rows" localSheetId="75" hidden="1">[15]BOP!$A$36:$IV$36,[15]BOP!$A$44:$IV$44,[15]BOP!$A$59:$IV$59,[15]BOP!#REF!,[15]BOP!#REF!,[15]BOP!$A$79:$IV$79,[15]BOP!#REF!</definedName>
    <definedName name="Z_1F4C200D_FFA7_11D1_98B6_00C04FC96ABD_.wvu.Rows" localSheetId="7" hidden="1">[15]BOP!$A$36:$IV$36,[15]BOP!$A$44:$IV$44,[15]BOP!$A$59:$IV$59,[15]BOP!#REF!,[15]BOP!#REF!,[15]BOP!$A$79:$IV$79,[15]BOP!#REF!</definedName>
    <definedName name="Z_1F4C200D_FFA7_11D1_98B6_00C04FC96ABD_.wvu.Rows" localSheetId="8" hidden="1">[15]BOP!$A$36:$IV$36,[15]BOP!$A$44:$IV$44,[15]BOP!$A$59:$IV$59,[15]BOP!#REF!,[15]BOP!#REF!,[15]BOP!$A$79:$IV$79,[15]BOP!#REF!</definedName>
    <definedName name="Z_1F4C200D_FFA7_11D1_98B6_00C04FC96ABD_.wvu.Rows" localSheetId="9" hidden="1">[15]BOP!$A$36:$IV$36,[15]BOP!$A$44:$IV$44,[15]BOP!$A$59:$IV$59,[15]BOP!#REF!,[15]BOP!#REF!,[15]BOP!$A$79:$IV$79,[15]BOP!#REF!</definedName>
    <definedName name="Z_1F4C200D_FFA7_11D1_98B6_00C04FC96ABD_.wvu.Rows" hidden="1">[15]BOP!$A$36:$IV$36,[15]BOP!$A$44:$IV$44,[15]BOP!$A$59:$IV$59,[15]BOP!#REF!,[15]BOP!#REF!,[15]BOP!$A$79:$IV$79,[15]BOP!#REF!</definedName>
    <definedName name="Z_1F4C200E_FFA7_11D1_98B6_00C04FC96ABD_.wvu.Rows" hidden="1">[15]BOP!$A$36:$IV$36,[15]BOP!$A$44:$IV$44,[15]BOP!$A$59:$IV$59,[15]BOP!#REF!,[15]BOP!#REF!,[15]BOP!$A$79:$IV$79,[15]BOP!$A$81:$IV$88,[15]BOP!#REF!</definedName>
    <definedName name="Z_1F4C200F_FFA7_11D1_98B6_00C04FC96ABD_.wvu.Rows" hidden="1">[15]BOP!$A$36:$IV$36,[15]BOP!$A$44:$IV$44,[15]BOP!$A$59:$IV$59,[15]BOP!#REF!,[15]BOP!#REF!,[15]BOP!$A$79:$IV$79,[15]BOP!$A$81:$IV$88,[15]BOP!#REF!</definedName>
    <definedName name="Z_1F4C2010_FFA7_11D1_98B6_00C04FC96ABD_.wvu.Rows" hidden="1">[15]BOP!$A$36:$IV$36,[15]BOP!$A$44:$IV$44,[15]BOP!$A$59:$IV$59,[15]BOP!#REF!,[15]BOP!#REF!,[15]BOP!$A$79:$IV$79,[15]BOP!$A$81:$IV$88,[15]BOP!#REF!</definedName>
    <definedName name="Z_1F4C2012_FFA7_11D1_98B6_00C04FC96ABD_.wvu.Rows" hidden="1">[15]BOP!$A$36:$IV$36,[15]BOP!$A$44:$IV$44,[15]BOP!$A$59:$IV$59,[15]BOP!#REF!,[15]BOP!#REF!,[15]BOP!$A$79:$IV$79,[15]BOP!$A$81:$IV$88,[15]BOP!#REF!,[15]BOP!#REF!</definedName>
    <definedName name="Z_1F4C2013_FFA7_11D1_98B6_00C04FC96ABD_.wvu.Rows" hidden="1">[15]BOP!$A$36:$IV$36,[15]BOP!$A$44:$IV$44,[15]BOP!$A$59:$IV$59,[15]BOP!#REF!,[15]BOP!#REF!,[15]BOP!$A$79:$IV$79,[15]BOP!$A$81:$IV$88,[15]BOP!#REF!,[15]BOP!#REF!</definedName>
    <definedName name="Z_1F4C2014_FFA7_11D1_98B6_00C04FC96ABD_.wvu.Rows" hidden="1">[15]BOP!$A$36:$IV$36,[15]BOP!$A$44:$IV$44,[15]BOP!$A$59:$IV$59,[15]BOP!#REF!,[15]BOP!#REF!,[15]BOP!$A$79:$IV$79</definedName>
    <definedName name="Z_49B0A4B0_963B_11D1_BFD1_00A02466B680_.wvu.Rows" hidden="1">[15]BOP!$A$36:$IV$36,[15]BOP!$A$44:$IV$44,[15]BOP!$A$59:$IV$59,[15]BOP!#REF!,[15]BOP!#REF!,[15]BOP!$A$81:$IV$88</definedName>
    <definedName name="Z_49B0A4B1_963B_11D1_BFD1_00A02466B680_.wvu.Rows" hidden="1">[15]BOP!$A$36:$IV$36,[15]BOP!$A$44:$IV$44,[15]BOP!$A$59:$IV$59,[15]BOP!#REF!,[15]BOP!#REF!,[15]BOP!$A$81:$IV$88</definedName>
    <definedName name="Z_49B0A4B4_963B_11D1_BFD1_00A02466B680_.wvu.Rows" hidden="1">[15]BOP!$A$36:$IV$36,[15]BOP!$A$44:$IV$44,[15]BOP!$A$59:$IV$59,[15]BOP!#REF!,[15]BOP!#REF!,[15]BOP!$A$79:$IV$79,[15]BOP!$A$81:$IV$88,[15]BOP!#REF!</definedName>
    <definedName name="Z_49B0A4B5_963B_11D1_BFD1_00A02466B680_.wvu.Rows" hidden="1">[15]BOP!$A$36:$IV$36,[15]BOP!$A$44:$IV$44,[15]BOP!$A$59:$IV$59,[15]BOP!#REF!,[15]BOP!#REF!,[15]BOP!$A$79:$IV$79,[15]BOP!$A$81:$IV$88</definedName>
    <definedName name="Z_49B0A4B6_963B_11D1_BFD1_00A02466B680_.wvu.Rows" localSheetId="10" hidden="1">[15]BOP!$A$36:$IV$36,[15]BOP!$A$44:$IV$44,[15]BOP!$A$59:$IV$59,[15]BOP!#REF!,[15]BOP!#REF!,[15]BOP!$A$79:$IV$79,[15]BOP!#REF!</definedName>
    <definedName name="Z_49B0A4B6_963B_11D1_BFD1_00A02466B680_.wvu.Rows" localSheetId="11" hidden="1">[15]BOP!$A$36:$IV$36,[15]BOP!$A$44:$IV$44,[15]BOP!$A$59:$IV$59,[15]BOP!#REF!,[15]BOP!#REF!,[15]BOP!$A$79:$IV$79,[15]BOP!#REF!</definedName>
    <definedName name="Z_49B0A4B6_963B_11D1_BFD1_00A02466B680_.wvu.Rows" localSheetId="12" hidden="1">[15]BOP!$A$36:$IV$36,[15]BOP!$A$44:$IV$44,[15]BOP!$A$59:$IV$59,[15]BOP!#REF!,[15]BOP!#REF!,[15]BOP!$A$79:$IV$79,[15]BOP!#REF!</definedName>
    <definedName name="Z_49B0A4B6_963B_11D1_BFD1_00A02466B680_.wvu.Rows" localSheetId="13" hidden="1">[15]BOP!$A$36:$IV$36,[15]BOP!$A$44:$IV$44,[15]BOP!$A$59:$IV$59,[15]BOP!#REF!,[15]BOP!#REF!,[15]BOP!$A$79:$IV$79,[15]BOP!#REF!</definedName>
    <definedName name="Z_49B0A4B6_963B_11D1_BFD1_00A02466B680_.wvu.Rows" localSheetId="14" hidden="1">[15]BOP!$A$36:$IV$36,[15]BOP!$A$44:$IV$44,[15]BOP!$A$59:$IV$59,[15]BOP!#REF!,[15]BOP!#REF!,[15]BOP!$A$79:$IV$79,[15]BOP!#REF!</definedName>
    <definedName name="Z_49B0A4B6_963B_11D1_BFD1_00A02466B680_.wvu.Rows" localSheetId="15" hidden="1">[15]BOP!$A$36:$IV$36,[15]BOP!$A$44:$IV$44,[15]BOP!$A$59:$IV$59,[15]BOP!#REF!,[15]BOP!#REF!,[15]BOP!$A$79:$IV$79,[15]BOP!#REF!</definedName>
    <definedName name="Z_49B0A4B6_963B_11D1_BFD1_00A02466B680_.wvu.Rows" localSheetId="16" hidden="1">[15]BOP!$A$36:$IV$36,[15]BOP!$A$44:$IV$44,[15]BOP!$A$59:$IV$59,[15]BOP!#REF!,[15]BOP!#REF!,[15]BOP!$A$79:$IV$79,[15]BOP!#REF!</definedName>
    <definedName name="Z_49B0A4B6_963B_11D1_BFD1_00A02466B680_.wvu.Rows" localSheetId="17" hidden="1">[15]BOP!$A$36:$IV$36,[15]BOP!$A$44:$IV$44,[15]BOP!$A$59:$IV$59,[15]BOP!#REF!,[15]BOP!#REF!,[15]BOP!$A$79:$IV$79,[15]BOP!#REF!</definedName>
    <definedName name="Z_49B0A4B6_963B_11D1_BFD1_00A02466B680_.wvu.Rows" localSheetId="18" hidden="1">[15]BOP!$A$36:$IV$36,[15]BOP!$A$44:$IV$44,[15]BOP!$A$59:$IV$59,[15]BOP!#REF!,[15]BOP!#REF!,[15]BOP!$A$79:$IV$79,[15]BOP!#REF!</definedName>
    <definedName name="Z_49B0A4B6_963B_11D1_BFD1_00A02466B680_.wvu.Rows" localSheetId="19" hidden="1">[15]BOP!$A$36:$IV$36,[15]BOP!$A$44:$IV$44,[15]BOP!$A$59:$IV$59,[15]BOP!#REF!,[15]BOP!#REF!,[15]BOP!$A$79:$IV$79,[15]BOP!#REF!</definedName>
    <definedName name="Z_49B0A4B6_963B_11D1_BFD1_00A02466B680_.wvu.Rows" localSheetId="20" hidden="1">[15]BOP!$A$36:$IV$36,[15]BOP!$A$44:$IV$44,[15]BOP!$A$59:$IV$59,[15]BOP!#REF!,[15]BOP!#REF!,[15]BOP!$A$79:$IV$79,[15]BOP!#REF!</definedName>
    <definedName name="Z_49B0A4B6_963B_11D1_BFD1_00A02466B680_.wvu.Rows" localSheetId="21" hidden="1">[15]BOP!$A$36:$IV$36,[15]BOP!$A$44:$IV$44,[15]BOP!$A$59:$IV$59,[15]BOP!#REF!,[15]BOP!#REF!,[15]BOP!$A$79:$IV$79,[15]BOP!#REF!</definedName>
    <definedName name="Z_49B0A4B6_963B_11D1_BFD1_00A02466B680_.wvu.Rows" localSheetId="22" hidden="1">[15]BOP!$A$36:$IV$36,[15]BOP!$A$44:$IV$44,[15]BOP!$A$59:$IV$59,[15]BOP!#REF!,[15]BOP!#REF!,[15]BOP!$A$79:$IV$79,[15]BOP!#REF!</definedName>
    <definedName name="Z_49B0A4B6_963B_11D1_BFD1_00A02466B680_.wvu.Rows" localSheetId="23" hidden="1">[15]BOP!$A$36:$IV$36,[15]BOP!$A$44:$IV$44,[15]BOP!$A$59:$IV$59,[15]BOP!#REF!,[15]BOP!#REF!,[15]BOP!$A$79:$IV$79,[15]BOP!#REF!</definedName>
    <definedName name="Z_49B0A4B6_963B_11D1_BFD1_00A02466B680_.wvu.Rows" localSheetId="24" hidden="1">[15]BOP!$A$36:$IV$36,[15]BOP!$A$44:$IV$44,[15]BOP!$A$59:$IV$59,[15]BOP!#REF!,[15]BOP!#REF!,[15]BOP!$A$79:$IV$79,[15]BOP!#REF!</definedName>
    <definedName name="Z_49B0A4B6_963B_11D1_BFD1_00A02466B680_.wvu.Rows" localSheetId="2" hidden="1">[15]BOP!$A$36:$IV$36,[15]BOP!$A$44:$IV$44,[15]BOP!$A$59:$IV$59,[15]BOP!#REF!,[15]BOP!#REF!,[15]BOP!$A$79:$IV$79,[15]BOP!#REF!</definedName>
    <definedName name="Z_49B0A4B6_963B_11D1_BFD1_00A02466B680_.wvu.Rows" localSheetId="25" hidden="1">[15]BOP!$A$36:$IV$36,[15]BOP!$A$44:$IV$44,[15]BOP!$A$59:$IV$59,[15]BOP!#REF!,[15]BOP!#REF!,[15]BOP!$A$79:$IV$79,[15]BOP!#REF!</definedName>
    <definedName name="Z_49B0A4B6_963B_11D1_BFD1_00A02466B680_.wvu.Rows" localSheetId="26" hidden="1">[15]BOP!$A$36:$IV$36,[15]BOP!$A$44:$IV$44,[15]BOP!$A$59:$IV$59,[15]BOP!#REF!,[15]BOP!#REF!,[15]BOP!$A$79:$IV$79,[15]BOP!#REF!</definedName>
    <definedName name="Z_49B0A4B6_963B_11D1_BFD1_00A02466B680_.wvu.Rows" localSheetId="27" hidden="1">[15]BOP!$A$36:$IV$36,[15]BOP!$A$44:$IV$44,[15]BOP!$A$59:$IV$59,[15]BOP!#REF!,[15]BOP!#REF!,[15]BOP!$A$79:$IV$79,[15]BOP!#REF!</definedName>
    <definedName name="Z_49B0A4B6_963B_11D1_BFD1_00A02466B680_.wvu.Rows" localSheetId="28" hidden="1">[15]BOP!$A$36:$IV$36,[15]BOP!$A$44:$IV$44,[15]BOP!$A$59:$IV$59,[15]BOP!#REF!,[15]BOP!#REF!,[15]BOP!$A$79:$IV$79,[15]BOP!#REF!</definedName>
    <definedName name="Z_49B0A4B6_963B_11D1_BFD1_00A02466B680_.wvu.Rows" localSheetId="29" hidden="1">[15]BOP!$A$36:$IV$36,[15]BOP!$A$44:$IV$44,[15]BOP!$A$59:$IV$59,[15]BOP!#REF!,[15]BOP!#REF!,[15]BOP!$A$79:$IV$79,[15]BOP!#REF!</definedName>
    <definedName name="Z_49B0A4B6_963B_11D1_BFD1_00A02466B680_.wvu.Rows" localSheetId="30" hidden="1">[15]BOP!$A$36:$IV$36,[15]BOP!$A$44:$IV$44,[15]BOP!$A$59:$IV$59,[15]BOP!#REF!,[15]BOP!#REF!,[15]BOP!$A$79:$IV$79,[15]BOP!#REF!</definedName>
    <definedName name="Z_49B0A4B6_963B_11D1_BFD1_00A02466B680_.wvu.Rows" localSheetId="31" hidden="1">[15]BOP!$A$36:$IV$36,[15]BOP!$A$44:$IV$44,[15]BOP!$A$59:$IV$59,[15]BOP!#REF!,[15]BOP!#REF!,[15]BOP!$A$79:$IV$79,[15]BOP!#REF!</definedName>
    <definedName name="Z_49B0A4B6_963B_11D1_BFD1_00A02466B680_.wvu.Rows" localSheetId="32" hidden="1">[15]BOP!$A$36:$IV$36,[15]BOP!$A$44:$IV$44,[15]BOP!$A$59:$IV$59,[15]BOP!#REF!,[15]BOP!#REF!,[15]BOP!$A$79:$IV$79,[15]BOP!#REF!</definedName>
    <definedName name="Z_49B0A4B6_963B_11D1_BFD1_00A02466B680_.wvu.Rows" localSheetId="33" hidden="1">[15]BOP!$A$36:$IV$36,[15]BOP!$A$44:$IV$44,[15]BOP!$A$59:$IV$59,[15]BOP!#REF!,[15]BOP!#REF!,[15]BOP!$A$79:$IV$79,[15]BOP!#REF!</definedName>
    <definedName name="Z_49B0A4B6_963B_11D1_BFD1_00A02466B680_.wvu.Rows" localSheetId="34" hidden="1">[15]BOP!$A$36:$IV$36,[15]BOP!$A$44:$IV$44,[15]BOP!$A$59:$IV$59,[15]BOP!#REF!,[15]BOP!#REF!,[15]BOP!$A$79:$IV$79,[15]BOP!#REF!</definedName>
    <definedName name="Z_49B0A4B6_963B_11D1_BFD1_00A02466B680_.wvu.Rows" localSheetId="3" hidden="1">[15]BOP!$A$36:$IV$36,[15]BOP!$A$44:$IV$44,[15]BOP!$A$59:$IV$59,[15]BOP!#REF!,[15]BOP!#REF!,[15]BOP!$A$79:$IV$79,[15]BOP!#REF!</definedName>
    <definedName name="Z_49B0A4B6_963B_11D1_BFD1_00A02466B680_.wvu.Rows" localSheetId="35" hidden="1">[15]BOP!$A$36:$IV$36,[15]BOP!$A$44:$IV$44,[15]BOP!$A$59:$IV$59,[15]BOP!#REF!,[15]BOP!#REF!,[15]BOP!$A$79:$IV$79,[15]BOP!#REF!</definedName>
    <definedName name="Z_49B0A4B6_963B_11D1_BFD1_00A02466B680_.wvu.Rows" localSheetId="36" hidden="1">[15]BOP!$A$36:$IV$36,[15]BOP!$A$44:$IV$44,[15]BOP!$A$59:$IV$59,[15]BOP!#REF!,[15]BOP!#REF!,[15]BOP!$A$79:$IV$79,[15]BOP!#REF!</definedName>
    <definedName name="Z_49B0A4B6_963B_11D1_BFD1_00A02466B680_.wvu.Rows" localSheetId="39" hidden="1">[15]BOP!$A$36:$IV$36,[15]BOP!$A$44:$IV$44,[15]BOP!$A$59:$IV$59,[15]BOP!#REF!,[15]BOP!#REF!,[15]BOP!$A$79:$IV$79,[15]BOP!#REF!</definedName>
    <definedName name="Z_49B0A4B6_963B_11D1_BFD1_00A02466B680_.wvu.Rows" localSheetId="40" hidden="1">[15]BOP!$A$36:$IV$36,[15]BOP!$A$44:$IV$44,[15]BOP!$A$59:$IV$59,[15]BOP!#REF!,[15]BOP!#REF!,[15]BOP!$A$79:$IV$79,[15]BOP!#REF!</definedName>
    <definedName name="Z_49B0A4B6_963B_11D1_BFD1_00A02466B680_.wvu.Rows" localSheetId="41" hidden="1">[15]BOP!$A$36:$IV$36,[15]BOP!$A$44:$IV$44,[15]BOP!$A$59:$IV$59,[15]BOP!#REF!,[15]BOP!#REF!,[15]BOP!$A$79:$IV$79,[15]BOP!#REF!</definedName>
    <definedName name="Z_49B0A4B6_963B_11D1_BFD1_00A02466B680_.wvu.Rows" localSheetId="42" hidden="1">[15]BOP!$A$36:$IV$36,[15]BOP!$A$44:$IV$44,[15]BOP!$A$59:$IV$59,[15]BOP!#REF!,[15]BOP!#REF!,[15]BOP!$A$79:$IV$79,[15]BOP!#REF!</definedName>
    <definedName name="Z_49B0A4B6_963B_11D1_BFD1_00A02466B680_.wvu.Rows" localSheetId="43" hidden="1">[15]BOP!$A$36:$IV$36,[15]BOP!$A$44:$IV$44,[15]BOP!$A$59:$IV$59,[15]BOP!#REF!,[15]BOP!#REF!,[15]BOP!$A$79:$IV$79,[15]BOP!#REF!</definedName>
    <definedName name="Z_49B0A4B6_963B_11D1_BFD1_00A02466B680_.wvu.Rows" localSheetId="4" hidden="1">[15]BOP!$A$36:$IV$36,[15]BOP!$A$44:$IV$44,[15]BOP!$A$59:$IV$59,[15]BOP!#REF!,[15]BOP!#REF!,[15]BOP!$A$79:$IV$79,[15]BOP!#REF!</definedName>
    <definedName name="Z_49B0A4B6_963B_11D1_BFD1_00A02466B680_.wvu.Rows" localSheetId="44" hidden="1">[15]BOP!$A$36:$IV$36,[15]BOP!$A$44:$IV$44,[15]BOP!$A$59:$IV$59,[15]BOP!#REF!,[15]BOP!#REF!,[15]BOP!$A$79:$IV$79,[15]BOP!#REF!</definedName>
    <definedName name="Z_49B0A4B6_963B_11D1_BFD1_00A02466B680_.wvu.Rows" localSheetId="45" hidden="1">[15]BOP!$A$36:$IV$36,[15]BOP!$A$44:$IV$44,[15]BOP!$A$59:$IV$59,[15]BOP!#REF!,[15]BOP!#REF!,[15]BOP!$A$79:$IV$79,[15]BOP!#REF!</definedName>
    <definedName name="Z_49B0A4B6_963B_11D1_BFD1_00A02466B680_.wvu.Rows" localSheetId="46" hidden="1">[15]BOP!$A$36:$IV$36,[15]BOP!$A$44:$IV$44,[15]BOP!$A$59:$IV$59,[15]BOP!#REF!,[15]BOP!#REF!,[15]BOP!$A$79:$IV$79,[15]BOP!#REF!</definedName>
    <definedName name="Z_49B0A4B6_963B_11D1_BFD1_00A02466B680_.wvu.Rows" localSheetId="47" hidden="1">[15]BOP!$A$36:$IV$36,[15]BOP!$A$44:$IV$44,[15]BOP!$A$59:$IV$59,[15]BOP!#REF!,[15]BOP!#REF!,[15]BOP!$A$79:$IV$79,[15]BOP!#REF!</definedName>
    <definedName name="Z_49B0A4B6_963B_11D1_BFD1_00A02466B680_.wvu.Rows" localSheetId="48" hidden="1">[15]BOP!$A$36:$IV$36,[15]BOP!$A$44:$IV$44,[15]BOP!$A$59:$IV$59,[15]BOP!#REF!,[15]BOP!#REF!,[15]BOP!$A$79:$IV$79,[15]BOP!#REF!</definedName>
    <definedName name="Z_49B0A4B6_963B_11D1_BFD1_00A02466B680_.wvu.Rows" localSheetId="49" hidden="1">[15]BOP!$A$36:$IV$36,[15]BOP!$A$44:$IV$44,[15]BOP!$A$59:$IV$59,[15]BOP!#REF!,[15]BOP!#REF!,[15]BOP!$A$79:$IV$79,[15]BOP!#REF!</definedName>
    <definedName name="Z_49B0A4B6_963B_11D1_BFD1_00A02466B680_.wvu.Rows" localSheetId="50" hidden="1">[15]BOP!$A$36:$IV$36,[15]BOP!$A$44:$IV$44,[15]BOP!$A$59:$IV$59,[15]BOP!#REF!,[15]BOP!#REF!,[15]BOP!$A$79:$IV$79,[15]BOP!#REF!</definedName>
    <definedName name="Z_49B0A4B6_963B_11D1_BFD1_00A02466B680_.wvu.Rows" localSheetId="51" hidden="1">[15]BOP!$A$36:$IV$36,[15]BOP!$A$44:$IV$44,[15]BOP!$A$59:$IV$59,[15]BOP!#REF!,[15]BOP!#REF!,[15]BOP!$A$79:$IV$79,[15]BOP!#REF!</definedName>
    <definedName name="Z_49B0A4B6_963B_11D1_BFD1_00A02466B680_.wvu.Rows" localSheetId="52" hidden="1">[15]BOP!$A$36:$IV$36,[15]BOP!$A$44:$IV$44,[15]BOP!$A$59:$IV$59,[15]BOP!#REF!,[15]BOP!#REF!,[15]BOP!$A$79:$IV$79,[15]BOP!#REF!</definedName>
    <definedName name="Z_49B0A4B6_963B_11D1_BFD1_00A02466B680_.wvu.Rows" localSheetId="53" hidden="1">[15]BOP!$A$36:$IV$36,[15]BOP!$A$44:$IV$44,[15]BOP!$A$59:$IV$59,[15]BOP!#REF!,[15]BOP!#REF!,[15]BOP!$A$79:$IV$79,[15]BOP!#REF!</definedName>
    <definedName name="Z_49B0A4B6_963B_11D1_BFD1_00A02466B680_.wvu.Rows" localSheetId="54" hidden="1">[15]BOP!$A$36:$IV$36,[15]BOP!$A$44:$IV$44,[15]BOP!$A$59:$IV$59,[15]BOP!#REF!,[15]BOP!#REF!,[15]BOP!$A$79:$IV$79,[15]BOP!#REF!</definedName>
    <definedName name="Z_49B0A4B6_963B_11D1_BFD1_00A02466B680_.wvu.Rows" localSheetId="5" hidden="1">[15]BOP!$A$36:$IV$36,[15]BOP!$A$44:$IV$44,[15]BOP!$A$59:$IV$59,[15]BOP!#REF!,[15]BOP!#REF!,[15]BOP!$A$79:$IV$79,[15]BOP!#REF!</definedName>
    <definedName name="Z_49B0A4B6_963B_11D1_BFD1_00A02466B680_.wvu.Rows" localSheetId="55" hidden="1">[15]BOP!$A$36:$IV$36,[15]BOP!$A$44:$IV$44,[15]BOP!$A$59:$IV$59,[15]BOP!#REF!,[15]BOP!#REF!,[15]BOP!$A$79:$IV$79,[15]BOP!#REF!</definedName>
    <definedName name="Z_49B0A4B6_963B_11D1_BFD1_00A02466B680_.wvu.Rows" localSheetId="56" hidden="1">[15]BOP!$A$36:$IV$36,[15]BOP!$A$44:$IV$44,[15]BOP!$A$59:$IV$59,[15]BOP!#REF!,[15]BOP!#REF!,[15]BOP!$A$79:$IV$79,[15]BOP!#REF!</definedName>
    <definedName name="Z_49B0A4B6_963B_11D1_BFD1_00A02466B680_.wvu.Rows" localSheetId="58" hidden="1">[15]BOP!$A$36:$IV$36,[15]BOP!$A$44:$IV$44,[15]BOP!$A$59:$IV$59,[15]BOP!#REF!,[15]BOP!#REF!,[15]BOP!$A$79:$IV$79,[15]BOP!#REF!</definedName>
    <definedName name="Z_49B0A4B6_963B_11D1_BFD1_00A02466B680_.wvu.Rows" localSheetId="59" hidden="1">[15]BOP!$A$36:$IV$36,[15]BOP!$A$44:$IV$44,[15]BOP!$A$59:$IV$59,[15]BOP!#REF!,[15]BOP!#REF!,[15]BOP!$A$79:$IV$79,[15]BOP!#REF!</definedName>
    <definedName name="Z_49B0A4B6_963B_11D1_BFD1_00A02466B680_.wvu.Rows" localSheetId="64" hidden="1">[15]BOP!$A$36:$IV$36,[15]BOP!$A$44:$IV$44,[15]BOP!$A$59:$IV$59,[15]BOP!#REF!,[15]BOP!#REF!,[15]BOP!$A$79:$IV$79,[15]BOP!#REF!</definedName>
    <definedName name="Z_49B0A4B6_963B_11D1_BFD1_00A02466B680_.wvu.Rows" localSheetId="65" hidden="1">[15]BOP!$A$36:$IV$36,[15]BOP!$A$44:$IV$44,[15]BOP!$A$59:$IV$59,[15]BOP!#REF!,[15]BOP!#REF!,[15]BOP!$A$79:$IV$79,[15]BOP!#REF!</definedName>
    <definedName name="Z_49B0A4B6_963B_11D1_BFD1_00A02466B680_.wvu.Rows" localSheetId="66" hidden="1">[15]BOP!$A$36:$IV$36,[15]BOP!$A$44:$IV$44,[15]BOP!$A$59:$IV$59,[15]BOP!#REF!,[15]BOP!#REF!,[15]BOP!$A$79:$IV$79,[15]BOP!#REF!</definedName>
    <definedName name="Z_49B0A4B6_963B_11D1_BFD1_00A02466B680_.wvu.Rows" localSheetId="6" hidden="1">[15]BOP!$36:$36,[15]BOP!$44:$44,[15]BOP!$59:$59,[15]BOP!#REF!,[15]BOP!#REF!,[15]BOP!$79:$79,[15]BOP!#REF!</definedName>
    <definedName name="Z_49B0A4B6_963B_11D1_BFD1_00A02466B680_.wvu.Rows" localSheetId="75" hidden="1">[15]BOP!$A$36:$IV$36,[15]BOP!$A$44:$IV$44,[15]BOP!$A$59:$IV$59,[15]BOP!#REF!,[15]BOP!#REF!,[15]BOP!$A$79:$IV$79,[15]BOP!#REF!</definedName>
    <definedName name="Z_49B0A4B6_963B_11D1_BFD1_00A02466B680_.wvu.Rows" localSheetId="7" hidden="1">[15]BOP!$A$36:$IV$36,[15]BOP!$A$44:$IV$44,[15]BOP!$A$59:$IV$59,[15]BOP!#REF!,[15]BOP!#REF!,[15]BOP!$A$79:$IV$79,[15]BOP!#REF!</definedName>
    <definedName name="Z_49B0A4B6_963B_11D1_BFD1_00A02466B680_.wvu.Rows" localSheetId="8" hidden="1">[15]BOP!$A$36:$IV$36,[15]BOP!$A$44:$IV$44,[15]BOP!$A$59:$IV$59,[15]BOP!#REF!,[15]BOP!#REF!,[15]BOP!$A$79:$IV$79,[15]BOP!#REF!</definedName>
    <definedName name="Z_49B0A4B6_963B_11D1_BFD1_00A02466B680_.wvu.Rows" localSheetId="9" hidden="1">[15]BOP!$A$36:$IV$36,[15]BOP!$A$44:$IV$44,[15]BOP!$A$59:$IV$59,[15]BOP!#REF!,[15]BOP!#REF!,[15]BOP!$A$79:$IV$79,[15]BOP!#REF!</definedName>
    <definedName name="Z_49B0A4B6_963B_11D1_BFD1_00A02466B680_.wvu.Rows" hidden="1">[15]BOP!$A$36:$IV$36,[15]BOP!$A$44:$IV$44,[15]BOP!$A$59:$IV$59,[15]BOP!#REF!,[15]BOP!#REF!,[15]BOP!$A$79:$IV$79,[15]BOP!#REF!</definedName>
    <definedName name="Z_49B0A4B7_963B_11D1_BFD1_00A02466B680_.wvu.Rows" hidden="1">[15]BOP!$A$36:$IV$36,[15]BOP!$A$44:$IV$44,[15]BOP!$A$59:$IV$59,[15]BOP!#REF!,[15]BOP!#REF!,[15]BOP!$A$79:$IV$79,[15]BOP!$A$81:$IV$88,[15]BOP!#REF!</definedName>
    <definedName name="Z_49B0A4B8_963B_11D1_BFD1_00A02466B680_.wvu.Rows" hidden="1">[15]BOP!$A$36:$IV$36,[15]BOP!$A$44:$IV$44,[15]BOP!$A$59:$IV$59,[15]BOP!#REF!,[15]BOP!#REF!,[15]BOP!$A$79:$IV$79,[15]BOP!$A$81:$IV$88,[15]BOP!#REF!</definedName>
    <definedName name="Z_49B0A4B9_963B_11D1_BFD1_00A02466B680_.wvu.Rows" hidden="1">[15]BOP!$A$36:$IV$36,[15]BOP!$A$44:$IV$44,[15]BOP!$A$59:$IV$59,[15]BOP!#REF!,[15]BOP!#REF!,[15]BOP!$A$79:$IV$79,[15]BOP!$A$81:$IV$88,[15]BOP!#REF!</definedName>
    <definedName name="Z_49B0A4BB_963B_11D1_BFD1_00A02466B680_.wvu.Rows" hidden="1">[15]BOP!$A$36:$IV$36,[15]BOP!$A$44:$IV$44,[15]BOP!$A$59:$IV$59,[15]BOP!#REF!,[15]BOP!#REF!,[15]BOP!$A$79:$IV$79,[15]BOP!$A$81:$IV$88,[15]BOP!#REF!,[15]BOP!#REF!</definedName>
    <definedName name="Z_49B0A4BC_963B_11D1_BFD1_00A02466B680_.wvu.Rows" hidden="1">[15]BOP!$A$36:$IV$36,[15]BOP!$A$44:$IV$44,[15]BOP!$A$59:$IV$59,[15]BOP!#REF!,[15]BOP!#REF!,[15]BOP!$A$79:$IV$79,[15]BOP!$A$81:$IV$88,[15]BOP!#REF!,[15]BOP!#REF!</definedName>
    <definedName name="Z_49B0A4BD_963B_11D1_BFD1_00A02466B680_.wvu.Rows" hidden="1">[15]BOP!$A$36:$IV$36,[15]BOP!$A$44:$IV$44,[15]BOP!$A$59:$IV$59,[15]BOP!#REF!,[15]BOP!#REF!,[15]BOP!$A$79:$IV$79</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2"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 hidden="1">#REF!</definedName>
    <definedName name="Z_5F3A46A2_1A22_4FA5_A3C5_1DEBD8BB3B53_.wvu.Cols" localSheetId="35" hidden="1">#REF!</definedName>
    <definedName name="Z_5F3A46A2_1A22_4FA5_A3C5_1DEBD8BB3B53_.wvu.Cols" localSheetId="36"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 hidden="1">#REF!</definedName>
    <definedName name="Z_5F3A46A2_1A22_4FA5_A3C5_1DEBD8BB3B53_.wvu.Cols" localSheetId="75"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 hidden="1">#REF!</definedName>
    <definedName name="Z_5F3A46A2_1A22_4FA5_A3C5_1DEBD8BB3B53_.wvu.PrintArea" localSheetId="26" hidden="1">#REF!</definedName>
    <definedName name="Z_5F3A46A2_1A22_4FA5_A3C5_1DEBD8BB3B53_.wvu.PrintArea" localSheetId="27" hidden="1">#REF!</definedName>
    <definedName name="Z_5F3A46A2_1A22_4FA5_A3C5_1DEBD8BB3B53_.wvu.PrintArea" localSheetId="30"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 hidden="1">#REF!</definedName>
    <definedName name="Z_5F3A46A2_1A22_4FA5_A3C5_1DEBD8BB3B53_.wvu.PrintArea" localSheetId="35" hidden="1">#REF!</definedName>
    <definedName name="Z_5F3A46A2_1A22_4FA5_A3C5_1DEBD8BB3B53_.wvu.PrintArea" localSheetId="36"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 hidden="1">#REF!</definedName>
    <definedName name="Z_5F3A46A2_1A22_4FA5_A3C5_1DEBD8BB3B53_.wvu.PrintArea" localSheetId="75"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 hidden="1">#REF!</definedName>
    <definedName name="Z_5F3A46A2_1A22_4FA5_A3C5_1DEBD8BB3B53_.wvu.PrintTitles" localSheetId="26" hidden="1">#REF!</definedName>
    <definedName name="Z_5F3A46A2_1A22_4FA5_A3C5_1DEBD8BB3B53_.wvu.PrintTitles" localSheetId="27" hidden="1">#REF!</definedName>
    <definedName name="Z_5F3A46A2_1A22_4FA5_A3C5_1DEBD8BB3B53_.wvu.PrintTitles" localSheetId="30"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 hidden="1">#REF!</definedName>
    <definedName name="Z_5F3A46A2_1A22_4FA5_A3C5_1DEBD8BB3B53_.wvu.PrintTitles" localSheetId="35" hidden="1">#REF!</definedName>
    <definedName name="Z_5F3A46A2_1A22_4FA5_A3C5_1DEBD8BB3B53_.wvu.PrintTitles" localSheetId="36"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 hidden="1">#REF!</definedName>
    <definedName name="Z_5F3A46A2_1A22_4FA5_A3C5_1DEBD8BB3B53_.wvu.PrintTitles" localSheetId="75"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30" hidden="1">#REF!</definedName>
    <definedName name="Z_5F3A46A2_1A22_4FA5_A3C5_1DEBD8BB3B53_.wvu.Rows" localSheetId="33" hidden="1">#REF!</definedName>
    <definedName name="Z_5F3A46A2_1A22_4FA5_A3C5_1DEBD8BB3B53_.wvu.Rows" localSheetId="6" hidden="1">#REF!</definedName>
    <definedName name="Z_5F3A46A2_1A22_4FA5_A3C5_1DEBD8BB3B53_.wvu.Rows" localSheetId="7" hidden="1">#REF!</definedName>
    <definedName name="Z_5F3A46A2_1A22_4FA5_A3C5_1DEBD8BB3B53_.wvu.Rows" hidden="1">#REF!</definedName>
    <definedName name="Z_95224721_0485_11D4_BFD1_00508B5F4DA4_.wvu.Cols" localSheetId="1" hidden="1">#REF!</definedName>
    <definedName name="Z_95224721_0485_11D4_BFD1_00508B5F4DA4_.wvu.Cols" localSheetId="30" hidden="1">#REF!</definedName>
    <definedName name="Z_95224721_0485_11D4_BFD1_00508B5F4DA4_.wvu.Cols" localSheetId="33"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hidden="1">#REF!</definedName>
    <definedName name="Z_9E0C48F8_FFCC_11D1_98BA_00C04FC96ABD_.wvu.Rows" localSheetId="6" hidden="1">[15]BOP!$36:$36,[15]BOP!$44:$44,[15]BOP!$59:$59,[15]BOP!#REF!,[15]BOP!#REF!,[15]BOP!$81:$88</definedName>
    <definedName name="Z_9E0C48F8_FFCC_11D1_98BA_00C04FC96ABD_.wvu.Rows" hidden="1">[15]BOP!$A$36:$IV$36,[15]BOP!$A$44:$IV$44,[15]BOP!$A$59:$IV$59,[15]BOP!#REF!,[15]BOP!#REF!,[15]BOP!$A$81:$IV$88</definedName>
    <definedName name="Z_9E0C48F9_FFCC_11D1_98BA_00C04FC96ABD_.wvu.Rows" localSheetId="6" hidden="1">[15]BOP!$36:$36,[15]BOP!$44:$44,[15]BOP!$59:$59,[15]BOP!#REF!,[15]BOP!#REF!,[15]BOP!$81:$88</definedName>
    <definedName name="Z_9E0C48F9_FFCC_11D1_98BA_00C04FC96ABD_.wvu.Rows" hidden="1">[15]BOP!$A$36:$IV$36,[15]BOP!$A$44:$IV$44,[15]BOP!$A$59:$IV$59,[15]BOP!#REF!,[15]BOP!#REF!,[15]BOP!$A$81:$IV$88</definedName>
    <definedName name="Z_9E0C48FA_FFCC_11D1_98BA_00C04FC96ABD_.wvu.Rows" localSheetId="6" hidden="1">[15]BOP!$36:$36,[15]BOP!$44:$44,[15]BOP!$59:$59,[15]BOP!#REF!,[15]BOP!#REF!,[15]BOP!$81:$88</definedName>
    <definedName name="Z_9E0C48FA_FFCC_11D1_98BA_00C04FC96ABD_.wvu.Rows" hidden="1">[15]BOP!$A$36:$IV$36,[15]BOP!$A$44:$IV$44,[15]BOP!$A$59:$IV$59,[15]BOP!#REF!,[15]BOP!#REF!,[15]BOP!$A$81:$IV$88</definedName>
    <definedName name="Z_9E0C48FB_FFCC_11D1_98BA_00C04FC96ABD_.wvu.Rows" hidden="1">[15]BOP!$A$36:$IV$36,[15]BOP!$A$44:$IV$44,[15]BOP!$A$59:$IV$59,[15]BOP!#REF!,[15]BOP!#REF!,[15]BOP!$A$81:$IV$88</definedName>
    <definedName name="Z_9E0C48FC_FFCC_11D1_98BA_00C04FC96ABD_.wvu.Rows" localSheetId="6" hidden="1">[15]BOP!$36:$36,[15]BOP!$44:$44,[15]BOP!$59:$59,[15]BOP!#REF!,[15]BOP!#REF!,[15]BOP!$79:$79,[15]BOP!$81:$88,[15]BOP!#REF!</definedName>
    <definedName name="Z_9E0C48FC_FFCC_11D1_98BA_00C04FC96ABD_.wvu.Rows" hidden="1">[15]BOP!$A$36:$IV$36,[15]BOP!$A$44:$IV$44,[15]BOP!$A$59:$IV$59,[15]BOP!#REF!,[15]BOP!#REF!,[15]BOP!$A$79:$IV$79,[15]BOP!$A$81:$IV$88,[15]BOP!#REF!</definedName>
    <definedName name="Z_9E0C48FD_FFCC_11D1_98BA_00C04FC96ABD_.wvu.Rows" hidden="1">[15]BOP!$A$36:$IV$36,[15]BOP!$A$44:$IV$44,[15]BOP!$A$59:$IV$59,[15]BOP!#REF!,[15]BOP!#REF!,[15]BOP!$A$79:$IV$79,[15]BOP!$A$81:$IV$88</definedName>
    <definedName name="Z_9E0C48FE_FFCC_11D1_98BA_00C04FC96ABD_.wvu.Rows" localSheetId="10" hidden="1">[15]BOP!$A$36:$IV$36,[15]BOP!$A$44:$IV$44,[15]BOP!$A$59:$IV$59,[15]BOP!#REF!,[15]BOP!#REF!,[15]BOP!$A$79:$IV$79,[15]BOP!#REF!</definedName>
    <definedName name="Z_9E0C48FE_FFCC_11D1_98BA_00C04FC96ABD_.wvu.Rows" localSheetId="11" hidden="1">[15]BOP!$A$36:$IV$36,[15]BOP!$A$44:$IV$44,[15]BOP!$A$59:$IV$59,[15]BOP!#REF!,[15]BOP!#REF!,[15]BOP!$A$79:$IV$79,[15]BOP!#REF!</definedName>
    <definedName name="Z_9E0C48FE_FFCC_11D1_98BA_00C04FC96ABD_.wvu.Rows" localSheetId="12" hidden="1">[15]BOP!$A$36:$IV$36,[15]BOP!$A$44:$IV$44,[15]BOP!$A$59:$IV$59,[15]BOP!#REF!,[15]BOP!#REF!,[15]BOP!$A$79:$IV$79,[15]BOP!#REF!</definedName>
    <definedName name="Z_9E0C48FE_FFCC_11D1_98BA_00C04FC96ABD_.wvu.Rows" localSheetId="13" hidden="1">[15]BOP!$A$36:$IV$36,[15]BOP!$A$44:$IV$44,[15]BOP!$A$59:$IV$59,[15]BOP!#REF!,[15]BOP!#REF!,[15]BOP!$A$79:$IV$79,[15]BOP!#REF!</definedName>
    <definedName name="Z_9E0C48FE_FFCC_11D1_98BA_00C04FC96ABD_.wvu.Rows" localSheetId="14" hidden="1">[15]BOP!$A$36:$IV$36,[15]BOP!$A$44:$IV$44,[15]BOP!$A$59:$IV$59,[15]BOP!#REF!,[15]BOP!#REF!,[15]BOP!$A$79:$IV$79,[15]BOP!#REF!</definedName>
    <definedName name="Z_9E0C48FE_FFCC_11D1_98BA_00C04FC96ABD_.wvu.Rows" localSheetId="15" hidden="1">[15]BOP!$A$36:$IV$36,[15]BOP!$A$44:$IV$44,[15]BOP!$A$59:$IV$59,[15]BOP!#REF!,[15]BOP!#REF!,[15]BOP!$A$79:$IV$79,[15]BOP!#REF!</definedName>
    <definedName name="Z_9E0C48FE_FFCC_11D1_98BA_00C04FC96ABD_.wvu.Rows" localSheetId="16" hidden="1">[15]BOP!$A$36:$IV$36,[15]BOP!$A$44:$IV$44,[15]BOP!$A$59:$IV$59,[15]BOP!#REF!,[15]BOP!#REF!,[15]BOP!$A$79:$IV$79,[15]BOP!#REF!</definedName>
    <definedName name="Z_9E0C48FE_FFCC_11D1_98BA_00C04FC96ABD_.wvu.Rows" localSheetId="17" hidden="1">[15]BOP!$A$36:$IV$36,[15]BOP!$A$44:$IV$44,[15]BOP!$A$59:$IV$59,[15]BOP!#REF!,[15]BOP!#REF!,[15]BOP!$A$79:$IV$79,[15]BOP!#REF!</definedName>
    <definedName name="Z_9E0C48FE_FFCC_11D1_98BA_00C04FC96ABD_.wvu.Rows" localSheetId="18" hidden="1">[15]BOP!$A$36:$IV$36,[15]BOP!$A$44:$IV$44,[15]BOP!$A$59:$IV$59,[15]BOP!#REF!,[15]BOP!#REF!,[15]BOP!$A$79:$IV$79,[15]BOP!#REF!</definedName>
    <definedName name="Z_9E0C48FE_FFCC_11D1_98BA_00C04FC96ABD_.wvu.Rows" localSheetId="19" hidden="1">[15]BOP!$A$36:$IV$36,[15]BOP!$A$44:$IV$44,[15]BOP!$A$59:$IV$59,[15]BOP!#REF!,[15]BOP!#REF!,[15]BOP!$A$79:$IV$79,[15]BOP!#REF!</definedName>
    <definedName name="Z_9E0C48FE_FFCC_11D1_98BA_00C04FC96ABD_.wvu.Rows" localSheetId="20" hidden="1">[15]BOP!$A$36:$IV$36,[15]BOP!$A$44:$IV$44,[15]BOP!$A$59:$IV$59,[15]BOP!#REF!,[15]BOP!#REF!,[15]BOP!$A$79:$IV$79,[15]BOP!#REF!</definedName>
    <definedName name="Z_9E0C48FE_FFCC_11D1_98BA_00C04FC96ABD_.wvu.Rows" localSheetId="21" hidden="1">[15]BOP!$A$36:$IV$36,[15]BOP!$A$44:$IV$44,[15]BOP!$A$59:$IV$59,[15]BOP!#REF!,[15]BOP!#REF!,[15]BOP!$A$79:$IV$79,[15]BOP!#REF!</definedName>
    <definedName name="Z_9E0C48FE_FFCC_11D1_98BA_00C04FC96ABD_.wvu.Rows" localSheetId="22" hidden="1">[15]BOP!$A$36:$IV$36,[15]BOP!$A$44:$IV$44,[15]BOP!$A$59:$IV$59,[15]BOP!#REF!,[15]BOP!#REF!,[15]BOP!$A$79:$IV$79,[15]BOP!#REF!</definedName>
    <definedName name="Z_9E0C48FE_FFCC_11D1_98BA_00C04FC96ABD_.wvu.Rows" localSheetId="23" hidden="1">[15]BOP!$A$36:$IV$36,[15]BOP!$A$44:$IV$44,[15]BOP!$A$59:$IV$59,[15]BOP!#REF!,[15]BOP!#REF!,[15]BOP!$A$79:$IV$79,[15]BOP!#REF!</definedName>
    <definedName name="Z_9E0C48FE_FFCC_11D1_98BA_00C04FC96ABD_.wvu.Rows" localSheetId="24" hidden="1">[15]BOP!$A$36:$IV$36,[15]BOP!$A$44:$IV$44,[15]BOP!$A$59:$IV$59,[15]BOP!#REF!,[15]BOP!#REF!,[15]BOP!$A$79:$IV$79,[15]BOP!#REF!</definedName>
    <definedName name="Z_9E0C48FE_FFCC_11D1_98BA_00C04FC96ABD_.wvu.Rows" localSheetId="2" hidden="1">[15]BOP!$A$36:$IV$36,[15]BOP!$A$44:$IV$44,[15]BOP!$A$59:$IV$59,[15]BOP!#REF!,[15]BOP!#REF!,[15]BOP!$A$79:$IV$79,[15]BOP!#REF!</definedName>
    <definedName name="Z_9E0C48FE_FFCC_11D1_98BA_00C04FC96ABD_.wvu.Rows" localSheetId="25" hidden="1">[15]BOP!$A$36:$IV$36,[15]BOP!$A$44:$IV$44,[15]BOP!$A$59:$IV$59,[15]BOP!#REF!,[15]BOP!#REF!,[15]BOP!$A$79:$IV$79,[15]BOP!#REF!</definedName>
    <definedName name="Z_9E0C48FE_FFCC_11D1_98BA_00C04FC96ABD_.wvu.Rows" localSheetId="26" hidden="1">[15]BOP!$A$36:$IV$36,[15]BOP!$A$44:$IV$44,[15]BOP!$A$59:$IV$59,[15]BOP!#REF!,[15]BOP!#REF!,[15]BOP!$A$79:$IV$79,[15]BOP!#REF!</definedName>
    <definedName name="Z_9E0C48FE_FFCC_11D1_98BA_00C04FC96ABD_.wvu.Rows" localSheetId="27" hidden="1">[15]BOP!$A$36:$IV$36,[15]BOP!$A$44:$IV$44,[15]BOP!$A$59:$IV$59,[15]BOP!#REF!,[15]BOP!#REF!,[15]BOP!$A$79:$IV$79,[15]BOP!#REF!</definedName>
    <definedName name="Z_9E0C48FE_FFCC_11D1_98BA_00C04FC96ABD_.wvu.Rows" localSheetId="28" hidden="1">[15]BOP!$A$36:$IV$36,[15]BOP!$A$44:$IV$44,[15]BOP!$A$59:$IV$59,[15]BOP!#REF!,[15]BOP!#REF!,[15]BOP!$A$79:$IV$79,[15]BOP!#REF!</definedName>
    <definedName name="Z_9E0C48FE_FFCC_11D1_98BA_00C04FC96ABD_.wvu.Rows" localSheetId="29" hidden="1">[15]BOP!$A$36:$IV$36,[15]BOP!$A$44:$IV$44,[15]BOP!$A$59:$IV$59,[15]BOP!#REF!,[15]BOP!#REF!,[15]BOP!$A$79:$IV$79,[15]BOP!#REF!</definedName>
    <definedName name="Z_9E0C48FE_FFCC_11D1_98BA_00C04FC96ABD_.wvu.Rows" localSheetId="30" hidden="1">[15]BOP!$A$36:$IV$36,[15]BOP!$A$44:$IV$44,[15]BOP!$A$59:$IV$59,[15]BOP!#REF!,[15]BOP!#REF!,[15]BOP!$A$79:$IV$79,[15]BOP!#REF!</definedName>
    <definedName name="Z_9E0C48FE_FFCC_11D1_98BA_00C04FC96ABD_.wvu.Rows" localSheetId="31" hidden="1">[15]BOP!$A$36:$IV$36,[15]BOP!$A$44:$IV$44,[15]BOP!$A$59:$IV$59,[15]BOP!#REF!,[15]BOP!#REF!,[15]BOP!$A$79:$IV$79,[15]BOP!#REF!</definedName>
    <definedName name="Z_9E0C48FE_FFCC_11D1_98BA_00C04FC96ABD_.wvu.Rows" localSheetId="32" hidden="1">[15]BOP!$A$36:$IV$36,[15]BOP!$A$44:$IV$44,[15]BOP!$A$59:$IV$59,[15]BOP!#REF!,[15]BOP!#REF!,[15]BOP!$A$79:$IV$79,[15]BOP!#REF!</definedName>
    <definedName name="Z_9E0C48FE_FFCC_11D1_98BA_00C04FC96ABD_.wvu.Rows" localSheetId="33" hidden="1">[15]BOP!$A$36:$IV$36,[15]BOP!$A$44:$IV$44,[15]BOP!$A$59:$IV$59,[15]BOP!#REF!,[15]BOP!#REF!,[15]BOP!$A$79:$IV$79,[15]BOP!#REF!</definedName>
    <definedName name="Z_9E0C48FE_FFCC_11D1_98BA_00C04FC96ABD_.wvu.Rows" localSheetId="34" hidden="1">[15]BOP!$A$36:$IV$36,[15]BOP!$A$44:$IV$44,[15]BOP!$A$59:$IV$59,[15]BOP!#REF!,[15]BOP!#REF!,[15]BOP!$A$79:$IV$79,[15]BOP!#REF!</definedName>
    <definedName name="Z_9E0C48FE_FFCC_11D1_98BA_00C04FC96ABD_.wvu.Rows" localSheetId="3" hidden="1">[15]BOP!$A$36:$IV$36,[15]BOP!$A$44:$IV$44,[15]BOP!$A$59:$IV$59,[15]BOP!#REF!,[15]BOP!#REF!,[15]BOP!$A$79:$IV$79,[15]BOP!#REF!</definedName>
    <definedName name="Z_9E0C48FE_FFCC_11D1_98BA_00C04FC96ABD_.wvu.Rows" localSheetId="35" hidden="1">[15]BOP!$A$36:$IV$36,[15]BOP!$A$44:$IV$44,[15]BOP!$A$59:$IV$59,[15]BOP!#REF!,[15]BOP!#REF!,[15]BOP!$A$79:$IV$79,[15]BOP!#REF!</definedName>
    <definedName name="Z_9E0C48FE_FFCC_11D1_98BA_00C04FC96ABD_.wvu.Rows" localSheetId="36" hidden="1">[15]BOP!$A$36:$IV$36,[15]BOP!$A$44:$IV$44,[15]BOP!$A$59:$IV$59,[15]BOP!#REF!,[15]BOP!#REF!,[15]BOP!$A$79:$IV$79,[15]BOP!#REF!</definedName>
    <definedName name="Z_9E0C48FE_FFCC_11D1_98BA_00C04FC96ABD_.wvu.Rows" localSheetId="39" hidden="1">[15]BOP!$A$36:$IV$36,[15]BOP!$A$44:$IV$44,[15]BOP!$A$59:$IV$59,[15]BOP!#REF!,[15]BOP!#REF!,[15]BOP!$A$79:$IV$79,[15]BOP!#REF!</definedName>
    <definedName name="Z_9E0C48FE_FFCC_11D1_98BA_00C04FC96ABD_.wvu.Rows" localSheetId="40" hidden="1">[15]BOP!$A$36:$IV$36,[15]BOP!$A$44:$IV$44,[15]BOP!$A$59:$IV$59,[15]BOP!#REF!,[15]BOP!#REF!,[15]BOP!$A$79:$IV$79,[15]BOP!#REF!</definedName>
    <definedName name="Z_9E0C48FE_FFCC_11D1_98BA_00C04FC96ABD_.wvu.Rows" localSheetId="41" hidden="1">[15]BOP!$A$36:$IV$36,[15]BOP!$A$44:$IV$44,[15]BOP!$A$59:$IV$59,[15]BOP!#REF!,[15]BOP!#REF!,[15]BOP!$A$79:$IV$79,[15]BOP!#REF!</definedName>
    <definedName name="Z_9E0C48FE_FFCC_11D1_98BA_00C04FC96ABD_.wvu.Rows" localSheetId="42" hidden="1">[15]BOP!$A$36:$IV$36,[15]BOP!$A$44:$IV$44,[15]BOP!$A$59:$IV$59,[15]BOP!#REF!,[15]BOP!#REF!,[15]BOP!$A$79:$IV$79,[15]BOP!#REF!</definedName>
    <definedName name="Z_9E0C48FE_FFCC_11D1_98BA_00C04FC96ABD_.wvu.Rows" localSheetId="43" hidden="1">[15]BOP!$A$36:$IV$36,[15]BOP!$A$44:$IV$44,[15]BOP!$A$59:$IV$59,[15]BOP!#REF!,[15]BOP!#REF!,[15]BOP!$A$79:$IV$79,[15]BOP!#REF!</definedName>
    <definedName name="Z_9E0C48FE_FFCC_11D1_98BA_00C04FC96ABD_.wvu.Rows" localSheetId="4" hidden="1">[15]BOP!$A$36:$IV$36,[15]BOP!$A$44:$IV$44,[15]BOP!$A$59:$IV$59,[15]BOP!#REF!,[15]BOP!#REF!,[15]BOP!$A$79:$IV$79,[15]BOP!#REF!</definedName>
    <definedName name="Z_9E0C48FE_FFCC_11D1_98BA_00C04FC96ABD_.wvu.Rows" localSheetId="44" hidden="1">[15]BOP!$A$36:$IV$36,[15]BOP!$A$44:$IV$44,[15]BOP!$A$59:$IV$59,[15]BOP!#REF!,[15]BOP!#REF!,[15]BOP!$A$79:$IV$79,[15]BOP!#REF!</definedName>
    <definedName name="Z_9E0C48FE_FFCC_11D1_98BA_00C04FC96ABD_.wvu.Rows" localSheetId="45" hidden="1">[15]BOP!$A$36:$IV$36,[15]BOP!$A$44:$IV$44,[15]BOP!$A$59:$IV$59,[15]BOP!#REF!,[15]BOP!#REF!,[15]BOP!$A$79:$IV$79,[15]BOP!#REF!</definedName>
    <definedName name="Z_9E0C48FE_FFCC_11D1_98BA_00C04FC96ABD_.wvu.Rows" localSheetId="46" hidden="1">[15]BOP!$A$36:$IV$36,[15]BOP!$A$44:$IV$44,[15]BOP!$A$59:$IV$59,[15]BOP!#REF!,[15]BOP!#REF!,[15]BOP!$A$79:$IV$79,[15]BOP!#REF!</definedName>
    <definedName name="Z_9E0C48FE_FFCC_11D1_98BA_00C04FC96ABD_.wvu.Rows" localSheetId="47" hidden="1">[15]BOP!$A$36:$IV$36,[15]BOP!$A$44:$IV$44,[15]BOP!$A$59:$IV$59,[15]BOP!#REF!,[15]BOP!#REF!,[15]BOP!$A$79:$IV$79,[15]BOP!#REF!</definedName>
    <definedName name="Z_9E0C48FE_FFCC_11D1_98BA_00C04FC96ABD_.wvu.Rows" localSheetId="48" hidden="1">[15]BOP!$A$36:$IV$36,[15]BOP!$A$44:$IV$44,[15]BOP!$A$59:$IV$59,[15]BOP!#REF!,[15]BOP!#REF!,[15]BOP!$A$79:$IV$79,[15]BOP!#REF!</definedName>
    <definedName name="Z_9E0C48FE_FFCC_11D1_98BA_00C04FC96ABD_.wvu.Rows" localSheetId="49" hidden="1">[15]BOP!$A$36:$IV$36,[15]BOP!$A$44:$IV$44,[15]BOP!$A$59:$IV$59,[15]BOP!#REF!,[15]BOP!#REF!,[15]BOP!$A$79:$IV$79,[15]BOP!#REF!</definedName>
    <definedName name="Z_9E0C48FE_FFCC_11D1_98BA_00C04FC96ABD_.wvu.Rows" localSheetId="50" hidden="1">[15]BOP!$A$36:$IV$36,[15]BOP!$A$44:$IV$44,[15]BOP!$A$59:$IV$59,[15]BOP!#REF!,[15]BOP!#REF!,[15]BOP!$A$79:$IV$79,[15]BOP!#REF!</definedName>
    <definedName name="Z_9E0C48FE_FFCC_11D1_98BA_00C04FC96ABD_.wvu.Rows" localSheetId="51" hidden="1">[15]BOP!$A$36:$IV$36,[15]BOP!$A$44:$IV$44,[15]BOP!$A$59:$IV$59,[15]BOP!#REF!,[15]BOP!#REF!,[15]BOP!$A$79:$IV$79,[15]BOP!#REF!</definedName>
    <definedName name="Z_9E0C48FE_FFCC_11D1_98BA_00C04FC96ABD_.wvu.Rows" localSheetId="52" hidden="1">[15]BOP!$A$36:$IV$36,[15]BOP!$A$44:$IV$44,[15]BOP!$A$59:$IV$59,[15]BOP!#REF!,[15]BOP!#REF!,[15]BOP!$A$79:$IV$79,[15]BOP!#REF!</definedName>
    <definedName name="Z_9E0C48FE_FFCC_11D1_98BA_00C04FC96ABD_.wvu.Rows" localSheetId="53" hidden="1">[15]BOP!$A$36:$IV$36,[15]BOP!$A$44:$IV$44,[15]BOP!$A$59:$IV$59,[15]BOP!#REF!,[15]BOP!#REF!,[15]BOP!$A$79:$IV$79,[15]BOP!#REF!</definedName>
    <definedName name="Z_9E0C48FE_FFCC_11D1_98BA_00C04FC96ABD_.wvu.Rows" localSheetId="54" hidden="1">[15]BOP!$A$36:$IV$36,[15]BOP!$A$44:$IV$44,[15]BOP!$A$59:$IV$59,[15]BOP!#REF!,[15]BOP!#REF!,[15]BOP!$A$79:$IV$79,[15]BOP!#REF!</definedName>
    <definedName name="Z_9E0C48FE_FFCC_11D1_98BA_00C04FC96ABD_.wvu.Rows" localSheetId="5" hidden="1">[15]BOP!$A$36:$IV$36,[15]BOP!$A$44:$IV$44,[15]BOP!$A$59:$IV$59,[15]BOP!#REF!,[15]BOP!#REF!,[15]BOP!$A$79:$IV$79,[15]BOP!#REF!</definedName>
    <definedName name="Z_9E0C48FE_FFCC_11D1_98BA_00C04FC96ABD_.wvu.Rows" localSheetId="55" hidden="1">[15]BOP!$A$36:$IV$36,[15]BOP!$A$44:$IV$44,[15]BOP!$A$59:$IV$59,[15]BOP!#REF!,[15]BOP!#REF!,[15]BOP!$A$79:$IV$79,[15]BOP!#REF!</definedName>
    <definedName name="Z_9E0C48FE_FFCC_11D1_98BA_00C04FC96ABD_.wvu.Rows" localSheetId="56" hidden="1">[15]BOP!$A$36:$IV$36,[15]BOP!$A$44:$IV$44,[15]BOP!$A$59:$IV$59,[15]BOP!#REF!,[15]BOP!#REF!,[15]BOP!$A$79:$IV$79,[15]BOP!#REF!</definedName>
    <definedName name="Z_9E0C48FE_FFCC_11D1_98BA_00C04FC96ABD_.wvu.Rows" localSheetId="58" hidden="1">[15]BOP!$A$36:$IV$36,[15]BOP!$A$44:$IV$44,[15]BOP!$A$59:$IV$59,[15]BOP!#REF!,[15]BOP!#REF!,[15]BOP!$A$79:$IV$79,[15]BOP!#REF!</definedName>
    <definedName name="Z_9E0C48FE_FFCC_11D1_98BA_00C04FC96ABD_.wvu.Rows" localSheetId="59" hidden="1">[15]BOP!$A$36:$IV$36,[15]BOP!$A$44:$IV$44,[15]BOP!$A$59:$IV$59,[15]BOP!#REF!,[15]BOP!#REF!,[15]BOP!$A$79:$IV$79,[15]BOP!#REF!</definedName>
    <definedName name="Z_9E0C48FE_FFCC_11D1_98BA_00C04FC96ABD_.wvu.Rows" localSheetId="64" hidden="1">[15]BOP!$A$36:$IV$36,[15]BOP!$A$44:$IV$44,[15]BOP!$A$59:$IV$59,[15]BOP!#REF!,[15]BOP!#REF!,[15]BOP!$A$79:$IV$79,[15]BOP!#REF!</definedName>
    <definedName name="Z_9E0C48FE_FFCC_11D1_98BA_00C04FC96ABD_.wvu.Rows" localSheetId="65" hidden="1">[15]BOP!$A$36:$IV$36,[15]BOP!$A$44:$IV$44,[15]BOP!$A$59:$IV$59,[15]BOP!#REF!,[15]BOP!#REF!,[15]BOP!$A$79:$IV$79,[15]BOP!#REF!</definedName>
    <definedName name="Z_9E0C48FE_FFCC_11D1_98BA_00C04FC96ABD_.wvu.Rows" localSheetId="66" hidden="1">[15]BOP!$A$36:$IV$36,[15]BOP!$A$44:$IV$44,[15]BOP!$A$59:$IV$59,[15]BOP!#REF!,[15]BOP!#REF!,[15]BOP!$A$79:$IV$79,[15]BOP!#REF!</definedName>
    <definedName name="Z_9E0C48FE_FFCC_11D1_98BA_00C04FC96ABD_.wvu.Rows" localSheetId="6" hidden="1">[15]BOP!$36:$36,[15]BOP!$44:$44,[15]BOP!$59:$59,[15]BOP!#REF!,[15]BOP!#REF!,[15]BOP!$79:$79,[15]BOP!#REF!</definedName>
    <definedName name="Z_9E0C48FE_FFCC_11D1_98BA_00C04FC96ABD_.wvu.Rows" localSheetId="75" hidden="1">[15]BOP!$A$36:$IV$36,[15]BOP!$A$44:$IV$44,[15]BOP!$A$59:$IV$59,[15]BOP!#REF!,[15]BOP!#REF!,[15]BOP!$A$79:$IV$79,[15]BOP!#REF!</definedName>
    <definedName name="Z_9E0C48FE_FFCC_11D1_98BA_00C04FC96ABD_.wvu.Rows" localSheetId="7" hidden="1">[15]BOP!$A$36:$IV$36,[15]BOP!$A$44:$IV$44,[15]BOP!$A$59:$IV$59,[15]BOP!#REF!,[15]BOP!#REF!,[15]BOP!$A$79:$IV$79,[15]BOP!#REF!</definedName>
    <definedName name="Z_9E0C48FE_FFCC_11D1_98BA_00C04FC96ABD_.wvu.Rows" localSheetId="8" hidden="1">[15]BOP!$A$36:$IV$36,[15]BOP!$A$44:$IV$44,[15]BOP!$A$59:$IV$59,[15]BOP!#REF!,[15]BOP!#REF!,[15]BOP!$A$79:$IV$79,[15]BOP!#REF!</definedName>
    <definedName name="Z_9E0C48FE_FFCC_11D1_98BA_00C04FC96ABD_.wvu.Rows" localSheetId="9" hidden="1">[15]BOP!$A$36:$IV$36,[15]BOP!$A$44:$IV$44,[15]BOP!$A$59:$IV$59,[15]BOP!#REF!,[15]BOP!#REF!,[15]BOP!$A$79:$IV$79,[15]BOP!#REF!</definedName>
    <definedName name="Z_9E0C48FE_FFCC_11D1_98BA_00C04FC96ABD_.wvu.Rows" hidden="1">[15]BOP!$A$36:$IV$36,[15]BOP!$A$44:$IV$44,[15]BOP!$A$59:$IV$59,[15]BOP!#REF!,[15]BOP!#REF!,[15]BOP!$A$79:$IV$79,[15]BOP!#REF!</definedName>
    <definedName name="Z_9E0C48FF_FFCC_11D1_98BA_00C04FC96ABD_.wvu.Rows" localSheetId="6" hidden="1">[15]BOP!$36:$36,[15]BOP!$44:$44,[15]BOP!$59:$59,[15]BOP!#REF!,[15]BOP!#REF!,[15]BOP!$79:$79,[15]BOP!$81:$88,[15]BOP!#REF!</definedName>
    <definedName name="Z_9E0C48FF_FFCC_11D1_98BA_00C04FC96ABD_.wvu.Rows" hidden="1">[15]BOP!$A$36:$IV$36,[15]BOP!$A$44:$IV$44,[15]BOP!$A$59:$IV$59,[15]BOP!#REF!,[15]BOP!#REF!,[15]BOP!$A$79:$IV$79,[15]BOP!$A$81:$IV$88,[15]BOP!#REF!</definedName>
    <definedName name="Z_9E0C4900_FFCC_11D1_98BA_00C04FC96ABD_.wvu.Rows" localSheetId="6" hidden="1">[15]BOP!$36:$36,[15]BOP!$44:$44,[15]BOP!$59:$59,[15]BOP!#REF!,[15]BOP!#REF!,[15]BOP!$79:$79,[15]BOP!$81:$88,[15]BOP!#REF!</definedName>
    <definedName name="Z_9E0C4900_FFCC_11D1_98BA_00C04FC96ABD_.wvu.Rows" hidden="1">[15]BOP!$A$36:$IV$36,[15]BOP!$A$44:$IV$44,[15]BOP!$A$59:$IV$59,[15]BOP!#REF!,[15]BOP!#REF!,[15]BOP!$A$79:$IV$79,[15]BOP!$A$81:$IV$88,[15]BOP!#REF!</definedName>
    <definedName name="Z_9E0C4901_FFCC_11D1_98BA_00C04FC96ABD_.wvu.Rows" hidden="1">[15]BOP!$A$36:$IV$36,[15]BOP!$A$44:$IV$44,[15]BOP!$A$59:$IV$59,[15]BOP!#REF!,[15]BOP!#REF!,[15]BOP!$A$79:$IV$79,[15]BOP!$A$81:$IV$88,[15]BOP!#REF!</definedName>
    <definedName name="Z_9E0C4903_FFCC_11D1_98BA_00C04FC96ABD_.wvu.Rows" localSheetId="6" hidden="1">[15]BOP!$36:$36,[15]BOP!$44:$44,[15]BOP!$59:$59,[15]BOP!#REF!,[15]BOP!#REF!,[15]BOP!$79:$79,[15]BOP!$81:$88,[15]BOP!#REF!,[15]BOP!#REF!</definedName>
    <definedName name="Z_9E0C4903_FFCC_11D1_98BA_00C04FC96ABD_.wvu.Rows" hidden="1">[15]BOP!$A$36:$IV$36,[15]BOP!$A$44:$IV$44,[15]BOP!$A$59:$IV$59,[15]BOP!#REF!,[15]BOP!#REF!,[15]BOP!$A$79:$IV$79,[15]BOP!$A$81:$IV$88,[15]BOP!#REF!,[15]BOP!#REF!</definedName>
    <definedName name="Z_9E0C4904_FFCC_11D1_98BA_00C04FC96ABD_.wvu.Rows" localSheetId="6" hidden="1">[15]BOP!$36:$36,[15]BOP!$44:$44,[15]BOP!$59:$59,[15]BOP!#REF!,[15]BOP!#REF!,[15]BOP!$79:$79,[15]BOP!$81:$88,[15]BOP!#REF!,[15]BOP!#REF!</definedName>
    <definedName name="Z_9E0C4904_FFCC_11D1_98BA_00C04FC96ABD_.wvu.Rows" hidden="1">[15]BOP!$A$36:$IV$36,[15]BOP!$A$44:$IV$44,[15]BOP!$A$59:$IV$59,[15]BOP!#REF!,[15]BOP!#REF!,[15]BOP!$A$79:$IV$79,[15]BOP!$A$81:$IV$88,[15]BOP!#REF!,[15]BOP!#REF!</definedName>
    <definedName name="Z_9E0C4905_FFCC_11D1_98BA_00C04FC96ABD_.wvu.Rows" hidden="1">[15]BOP!$A$36:$IV$36,[15]BOP!$A$44:$IV$44,[15]BOP!$A$59:$IV$59,[15]BOP!#REF!,[15]BOP!#REF!,[15]BOP!$A$79:$IV$79</definedName>
    <definedName name="Z_C21FAE85_013A_11D2_98BD_00C04FC96ABD_.wvu.Rows" hidden="1">[15]BOP!$A$36:$IV$36,[15]BOP!$A$44:$IV$44,[15]BOP!$A$59:$IV$59,[15]BOP!#REF!,[15]BOP!#REF!,[15]BOP!$A$81:$IV$88</definedName>
    <definedName name="Z_C21FAE86_013A_11D2_98BD_00C04FC96ABD_.wvu.Rows" hidden="1">[15]BOP!$A$36:$IV$36,[15]BOP!$A$44:$IV$44,[15]BOP!$A$59:$IV$59,[15]BOP!#REF!,[15]BOP!#REF!,[15]BOP!$A$81:$IV$88</definedName>
    <definedName name="Z_C21FAE87_013A_11D2_98BD_00C04FC96ABD_.wvu.Rows" hidden="1">[15]BOP!$A$36:$IV$36,[15]BOP!$A$44:$IV$44,[15]BOP!$A$59:$IV$59,[15]BOP!#REF!,[15]BOP!#REF!,[15]BOP!$A$81:$IV$88</definedName>
    <definedName name="Z_C21FAE88_013A_11D2_98BD_00C04FC96ABD_.wvu.Rows" hidden="1">[15]BOP!$A$36:$IV$36,[15]BOP!$A$44:$IV$44,[15]BOP!$A$59:$IV$59,[15]BOP!#REF!,[15]BOP!#REF!,[15]BOP!$A$81:$IV$88</definedName>
    <definedName name="Z_C21FAE89_013A_11D2_98BD_00C04FC96ABD_.wvu.Rows" hidden="1">[15]BOP!$A$36:$IV$36,[15]BOP!$A$44:$IV$44,[15]BOP!$A$59:$IV$59,[15]BOP!#REF!,[15]BOP!#REF!,[15]BOP!$A$79:$IV$79,[15]BOP!$A$81:$IV$88,[15]BOP!#REF!</definedName>
    <definedName name="Z_C21FAE8A_013A_11D2_98BD_00C04FC96ABD_.wvu.Rows" hidden="1">[15]BOP!$A$36:$IV$36,[15]BOP!$A$44:$IV$44,[15]BOP!$A$59:$IV$59,[15]BOP!#REF!,[15]BOP!#REF!,[15]BOP!$A$79:$IV$79,[15]BOP!$A$81:$IV$88</definedName>
    <definedName name="Z_C21FAE8B_013A_11D2_98BD_00C04FC96ABD_.wvu.Rows" localSheetId="10" hidden="1">[15]BOP!$A$36:$IV$36,[15]BOP!$A$44:$IV$44,[15]BOP!$A$59:$IV$59,[15]BOP!#REF!,[15]BOP!#REF!,[15]BOP!$A$79:$IV$79,[15]BOP!#REF!</definedName>
    <definedName name="Z_C21FAE8B_013A_11D2_98BD_00C04FC96ABD_.wvu.Rows" localSheetId="11" hidden="1">[15]BOP!$A$36:$IV$36,[15]BOP!$A$44:$IV$44,[15]BOP!$A$59:$IV$59,[15]BOP!#REF!,[15]BOP!#REF!,[15]BOP!$A$79:$IV$79,[15]BOP!#REF!</definedName>
    <definedName name="Z_C21FAE8B_013A_11D2_98BD_00C04FC96ABD_.wvu.Rows" localSheetId="12" hidden="1">[15]BOP!$A$36:$IV$36,[15]BOP!$A$44:$IV$44,[15]BOP!$A$59:$IV$59,[15]BOP!#REF!,[15]BOP!#REF!,[15]BOP!$A$79:$IV$79,[15]BOP!#REF!</definedName>
    <definedName name="Z_C21FAE8B_013A_11D2_98BD_00C04FC96ABD_.wvu.Rows" localSheetId="13" hidden="1">[15]BOP!$A$36:$IV$36,[15]BOP!$A$44:$IV$44,[15]BOP!$A$59:$IV$59,[15]BOP!#REF!,[15]BOP!#REF!,[15]BOP!$A$79:$IV$79,[15]BOP!#REF!</definedName>
    <definedName name="Z_C21FAE8B_013A_11D2_98BD_00C04FC96ABD_.wvu.Rows" localSheetId="14" hidden="1">[15]BOP!$A$36:$IV$36,[15]BOP!$A$44:$IV$44,[15]BOP!$A$59:$IV$59,[15]BOP!#REF!,[15]BOP!#REF!,[15]BOP!$A$79:$IV$79,[15]BOP!#REF!</definedName>
    <definedName name="Z_C21FAE8B_013A_11D2_98BD_00C04FC96ABD_.wvu.Rows" localSheetId="15" hidden="1">[15]BOP!$A$36:$IV$36,[15]BOP!$A$44:$IV$44,[15]BOP!$A$59:$IV$59,[15]BOP!#REF!,[15]BOP!#REF!,[15]BOP!$A$79:$IV$79,[15]BOP!#REF!</definedName>
    <definedName name="Z_C21FAE8B_013A_11D2_98BD_00C04FC96ABD_.wvu.Rows" localSheetId="16" hidden="1">[15]BOP!$A$36:$IV$36,[15]BOP!$A$44:$IV$44,[15]BOP!$A$59:$IV$59,[15]BOP!#REF!,[15]BOP!#REF!,[15]BOP!$A$79:$IV$79,[15]BOP!#REF!</definedName>
    <definedName name="Z_C21FAE8B_013A_11D2_98BD_00C04FC96ABD_.wvu.Rows" localSheetId="17" hidden="1">[15]BOP!$A$36:$IV$36,[15]BOP!$A$44:$IV$44,[15]BOP!$A$59:$IV$59,[15]BOP!#REF!,[15]BOP!#REF!,[15]BOP!$A$79:$IV$79,[15]BOP!#REF!</definedName>
    <definedName name="Z_C21FAE8B_013A_11D2_98BD_00C04FC96ABD_.wvu.Rows" localSheetId="18" hidden="1">[15]BOP!$A$36:$IV$36,[15]BOP!$A$44:$IV$44,[15]BOP!$A$59:$IV$59,[15]BOP!#REF!,[15]BOP!#REF!,[15]BOP!$A$79:$IV$79,[15]BOP!#REF!</definedName>
    <definedName name="Z_C21FAE8B_013A_11D2_98BD_00C04FC96ABD_.wvu.Rows" localSheetId="19" hidden="1">[15]BOP!$A$36:$IV$36,[15]BOP!$A$44:$IV$44,[15]BOP!$A$59:$IV$59,[15]BOP!#REF!,[15]BOP!#REF!,[15]BOP!$A$79:$IV$79,[15]BOP!#REF!</definedName>
    <definedName name="Z_C21FAE8B_013A_11D2_98BD_00C04FC96ABD_.wvu.Rows" localSheetId="20" hidden="1">[15]BOP!$A$36:$IV$36,[15]BOP!$A$44:$IV$44,[15]BOP!$A$59:$IV$59,[15]BOP!#REF!,[15]BOP!#REF!,[15]BOP!$A$79:$IV$79,[15]BOP!#REF!</definedName>
    <definedName name="Z_C21FAE8B_013A_11D2_98BD_00C04FC96ABD_.wvu.Rows" localSheetId="21" hidden="1">[15]BOP!$A$36:$IV$36,[15]BOP!$A$44:$IV$44,[15]BOP!$A$59:$IV$59,[15]BOP!#REF!,[15]BOP!#REF!,[15]BOP!$A$79:$IV$79,[15]BOP!#REF!</definedName>
    <definedName name="Z_C21FAE8B_013A_11D2_98BD_00C04FC96ABD_.wvu.Rows" localSheetId="22" hidden="1">[15]BOP!$A$36:$IV$36,[15]BOP!$A$44:$IV$44,[15]BOP!$A$59:$IV$59,[15]BOP!#REF!,[15]BOP!#REF!,[15]BOP!$A$79:$IV$79,[15]BOP!#REF!</definedName>
    <definedName name="Z_C21FAE8B_013A_11D2_98BD_00C04FC96ABD_.wvu.Rows" localSheetId="23" hidden="1">[15]BOP!$A$36:$IV$36,[15]BOP!$A$44:$IV$44,[15]BOP!$A$59:$IV$59,[15]BOP!#REF!,[15]BOP!#REF!,[15]BOP!$A$79:$IV$79,[15]BOP!#REF!</definedName>
    <definedName name="Z_C21FAE8B_013A_11D2_98BD_00C04FC96ABD_.wvu.Rows" localSheetId="24" hidden="1">[15]BOP!$A$36:$IV$36,[15]BOP!$A$44:$IV$44,[15]BOP!$A$59:$IV$59,[15]BOP!#REF!,[15]BOP!#REF!,[15]BOP!$A$79:$IV$79,[15]BOP!#REF!</definedName>
    <definedName name="Z_C21FAE8B_013A_11D2_98BD_00C04FC96ABD_.wvu.Rows" localSheetId="2" hidden="1">[15]BOP!$A$36:$IV$36,[15]BOP!$A$44:$IV$44,[15]BOP!$A$59:$IV$59,[15]BOP!#REF!,[15]BOP!#REF!,[15]BOP!$A$79:$IV$79,[15]BOP!#REF!</definedName>
    <definedName name="Z_C21FAE8B_013A_11D2_98BD_00C04FC96ABD_.wvu.Rows" localSheetId="25" hidden="1">[15]BOP!$A$36:$IV$36,[15]BOP!$A$44:$IV$44,[15]BOP!$A$59:$IV$59,[15]BOP!#REF!,[15]BOP!#REF!,[15]BOP!$A$79:$IV$79,[15]BOP!#REF!</definedName>
    <definedName name="Z_C21FAE8B_013A_11D2_98BD_00C04FC96ABD_.wvu.Rows" localSheetId="26" hidden="1">[15]BOP!$A$36:$IV$36,[15]BOP!$A$44:$IV$44,[15]BOP!$A$59:$IV$59,[15]BOP!#REF!,[15]BOP!#REF!,[15]BOP!$A$79:$IV$79,[15]BOP!#REF!</definedName>
    <definedName name="Z_C21FAE8B_013A_11D2_98BD_00C04FC96ABD_.wvu.Rows" localSheetId="27" hidden="1">[15]BOP!$A$36:$IV$36,[15]BOP!$A$44:$IV$44,[15]BOP!$A$59:$IV$59,[15]BOP!#REF!,[15]BOP!#REF!,[15]BOP!$A$79:$IV$79,[15]BOP!#REF!</definedName>
    <definedName name="Z_C21FAE8B_013A_11D2_98BD_00C04FC96ABD_.wvu.Rows" localSheetId="28" hidden="1">[15]BOP!$A$36:$IV$36,[15]BOP!$A$44:$IV$44,[15]BOP!$A$59:$IV$59,[15]BOP!#REF!,[15]BOP!#REF!,[15]BOP!$A$79:$IV$79,[15]BOP!#REF!</definedName>
    <definedName name="Z_C21FAE8B_013A_11D2_98BD_00C04FC96ABD_.wvu.Rows" localSheetId="29" hidden="1">[15]BOP!$A$36:$IV$36,[15]BOP!$A$44:$IV$44,[15]BOP!$A$59:$IV$59,[15]BOP!#REF!,[15]BOP!#REF!,[15]BOP!$A$79:$IV$79,[15]BOP!#REF!</definedName>
    <definedName name="Z_C21FAE8B_013A_11D2_98BD_00C04FC96ABD_.wvu.Rows" localSheetId="30" hidden="1">[15]BOP!$A$36:$IV$36,[15]BOP!$A$44:$IV$44,[15]BOP!$A$59:$IV$59,[15]BOP!#REF!,[15]BOP!#REF!,[15]BOP!$A$79:$IV$79,[15]BOP!#REF!</definedName>
    <definedName name="Z_C21FAE8B_013A_11D2_98BD_00C04FC96ABD_.wvu.Rows" localSheetId="31" hidden="1">[15]BOP!$A$36:$IV$36,[15]BOP!$A$44:$IV$44,[15]BOP!$A$59:$IV$59,[15]BOP!#REF!,[15]BOP!#REF!,[15]BOP!$A$79:$IV$79,[15]BOP!#REF!</definedName>
    <definedName name="Z_C21FAE8B_013A_11D2_98BD_00C04FC96ABD_.wvu.Rows" localSheetId="32" hidden="1">[15]BOP!$A$36:$IV$36,[15]BOP!$A$44:$IV$44,[15]BOP!$A$59:$IV$59,[15]BOP!#REF!,[15]BOP!#REF!,[15]BOP!$A$79:$IV$79,[15]BOP!#REF!</definedName>
    <definedName name="Z_C21FAE8B_013A_11D2_98BD_00C04FC96ABD_.wvu.Rows" localSheetId="33" hidden="1">[15]BOP!$A$36:$IV$36,[15]BOP!$A$44:$IV$44,[15]BOP!$A$59:$IV$59,[15]BOP!#REF!,[15]BOP!#REF!,[15]BOP!$A$79:$IV$79,[15]BOP!#REF!</definedName>
    <definedName name="Z_C21FAE8B_013A_11D2_98BD_00C04FC96ABD_.wvu.Rows" localSheetId="34" hidden="1">[15]BOP!$A$36:$IV$36,[15]BOP!$A$44:$IV$44,[15]BOP!$A$59:$IV$59,[15]BOP!#REF!,[15]BOP!#REF!,[15]BOP!$A$79:$IV$79,[15]BOP!#REF!</definedName>
    <definedName name="Z_C21FAE8B_013A_11D2_98BD_00C04FC96ABD_.wvu.Rows" localSheetId="3" hidden="1">[15]BOP!$A$36:$IV$36,[15]BOP!$A$44:$IV$44,[15]BOP!$A$59:$IV$59,[15]BOP!#REF!,[15]BOP!#REF!,[15]BOP!$A$79:$IV$79,[15]BOP!#REF!</definedName>
    <definedName name="Z_C21FAE8B_013A_11D2_98BD_00C04FC96ABD_.wvu.Rows" localSheetId="35" hidden="1">[15]BOP!$A$36:$IV$36,[15]BOP!$A$44:$IV$44,[15]BOP!$A$59:$IV$59,[15]BOP!#REF!,[15]BOP!#REF!,[15]BOP!$A$79:$IV$79,[15]BOP!#REF!</definedName>
    <definedName name="Z_C21FAE8B_013A_11D2_98BD_00C04FC96ABD_.wvu.Rows" localSheetId="36" hidden="1">[15]BOP!$A$36:$IV$36,[15]BOP!$A$44:$IV$44,[15]BOP!$A$59:$IV$59,[15]BOP!#REF!,[15]BOP!#REF!,[15]BOP!$A$79:$IV$79,[15]BOP!#REF!</definedName>
    <definedName name="Z_C21FAE8B_013A_11D2_98BD_00C04FC96ABD_.wvu.Rows" localSheetId="39" hidden="1">[15]BOP!$A$36:$IV$36,[15]BOP!$A$44:$IV$44,[15]BOP!$A$59:$IV$59,[15]BOP!#REF!,[15]BOP!#REF!,[15]BOP!$A$79:$IV$79,[15]BOP!#REF!</definedName>
    <definedName name="Z_C21FAE8B_013A_11D2_98BD_00C04FC96ABD_.wvu.Rows" localSheetId="40" hidden="1">[15]BOP!$A$36:$IV$36,[15]BOP!$A$44:$IV$44,[15]BOP!$A$59:$IV$59,[15]BOP!#REF!,[15]BOP!#REF!,[15]BOP!$A$79:$IV$79,[15]BOP!#REF!</definedName>
    <definedName name="Z_C21FAE8B_013A_11D2_98BD_00C04FC96ABD_.wvu.Rows" localSheetId="41" hidden="1">[15]BOP!$A$36:$IV$36,[15]BOP!$A$44:$IV$44,[15]BOP!$A$59:$IV$59,[15]BOP!#REF!,[15]BOP!#REF!,[15]BOP!$A$79:$IV$79,[15]BOP!#REF!</definedName>
    <definedName name="Z_C21FAE8B_013A_11D2_98BD_00C04FC96ABD_.wvu.Rows" localSheetId="42" hidden="1">[15]BOP!$A$36:$IV$36,[15]BOP!$A$44:$IV$44,[15]BOP!$A$59:$IV$59,[15]BOP!#REF!,[15]BOP!#REF!,[15]BOP!$A$79:$IV$79,[15]BOP!#REF!</definedName>
    <definedName name="Z_C21FAE8B_013A_11D2_98BD_00C04FC96ABD_.wvu.Rows" localSheetId="43" hidden="1">[15]BOP!$A$36:$IV$36,[15]BOP!$A$44:$IV$44,[15]BOP!$A$59:$IV$59,[15]BOP!#REF!,[15]BOP!#REF!,[15]BOP!$A$79:$IV$79,[15]BOP!#REF!</definedName>
    <definedName name="Z_C21FAE8B_013A_11D2_98BD_00C04FC96ABD_.wvu.Rows" localSheetId="4" hidden="1">[15]BOP!$A$36:$IV$36,[15]BOP!$A$44:$IV$44,[15]BOP!$A$59:$IV$59,[15]BOP!#REF!,[15]BOP!#REF!,[15]BOP!$A$79:$IV$79,[15]BOP!#REF!</definedName>
    <definedName name="Z_C21FAE8B_013A_11D2_98BD_00C04FC96ABD_.wvu.Rows" localSheetId="44" hidden="1">[15]BOP!$A$36:$IV$36,[15]BOP!$A$44:$IV$44,[15]BOP!$A$59:$IV$59,[15]BOP!#REF!,[15]BOP!#REF!,[15]BOP!$A$79:$IV$79,[15]BOP!#REF!</definedName>
    <definedName name="Z_C21FAE8B_013A_11D2_98BD_00C04FC96ABD_.wvu.Rows" localSheetId="45" hidden="1">[15]BOP!$A$36:$IV$36,[15]BOP!$A$44:$IV$44,[15]BOP!$A$59:$IV$59,[15]BOP!#REF!,[15]BOP!#REF!,[15]BOP!$A$79:$IV$79,[15]BOP!#REF!</definedName>
    <definedName name="Z_C21FAE8B_013A_11D2_98BD_00C04FC96ABD_.wvu.Rows" localSheetId="46" hidden="1">[15]BOP!$A$36:$IV$36,[15]BOP!$A$44:$IV$44,[15]BOP!$A$59:$IV$59,[15]BOP!#REF!,[15]BOP!#REF!,[15]BOP!$A$79:$IV$79,[15]BOP!#REF!</definedName>
    <definedName name="Z_C21FAE8B_013A_11D2_98BD_00C04FC96ABD_.wvu.Rows" localSheetId="47" hidden="1">[15]BOP!$A$36:$IV$36,[15]BOP!$A$44:$IV$44,[15]BOP!$A$59:$IV$59,[15]BOP!#REF!,[15]BOP!#REF!,[15]BOP!$A$79:$IV$79,[15]BOP!#REF!</definedName>
    <definedName name="Z_C21FAE8B_013A_11D2_98BD_00C04FC96ABD_.wvu.Rows" localSheetId="48" hidden="1">[15]BOP!$A$36:$IV$36,[15]BOP!$A$44:$IV$44,[15]BOP!$A$59:$IV$59,[15]BOP!#REF!,[15]BOP!#REF!,[15]BOP!$A$79:$IV$79,[15]BOP!#REF!</definedName>
    <definedName name="Z_C21FAE8B_013A_11D2_98BD_00C04FC96ABD_.wvu.Rows" localSheetId="49" hidden="1">[15]BOP!$A$36:$IV$36,[15]BOP!$A$44:$IV$44,[15]BOP!$A$59:$IV$59,[15]BOP!#REF!,[15]BOP!#REF!,[15]BOP!$A$79:$IV$79,[15]BOP!#REF!</definedName>
    <definedName name="Z_C21FAE8B_013A_11D2_98BD_00C04FC96ABD_.wvu.Rows" localSheetId="50" hidden="1">[15]BOP!$A$36:$IV$36,[15]BOP!$A$44:$IV$44,[15]BOP!$A$59:$IV$59,[15]BOP!#REF!,[15]BOP!#REF!,[15]BOP!$A$79:$IV$79,[15]BOP!#REF!</definedName>
    <definedName name="Z_C21FAE8B_013A_11D2_98BD_00C04FC96ABD_.wvu.Rows" localSheetId="51" hidden="1">[15]BOP!$A$36:$IV$36,[15]BOP!$A$44:$IV$44,[15]BOP!$A$59:$IV$59,[15]BOP!#REF!,[15]BOP!#REF!,[15]BOP!$A$79:$IV$79,[15]BOP!#REF!</definedName>
    <definedName name="Z_C21FAE8B_013A_11D2_98BD_00C04FC96ABD_.wvu.Rows" localSheetId="52" hidden="1">[15]BOP!$A$36:$IV$36,[15]BOP!$A$44:$IV$44,[15]BOP!$A$59:$IV$59,[15]BOP!#REF!,[15]BOP!#REF!,[15]BOP!$A$79:$IV$79,[15]BOP!#REF!</definedName>
    <definedName name="Z_C21FAE8B_013A_11D2_98BD_00C04FC96ABD_.wvu.Rows" localSheetId="53" hidden="1">[15]BOP!$A$36:$IV$36,[15]BOP!$A$44:$IV$44,[15]BOP!$A$59:$IV$59,[15]BOP!#REF!,[15]BOP!#REF!,[15]BOP!$A$79:$IV$79,[15]BOP!#REF!</definedName>
    <definedName name="Z_C21FAE8B_013A_11D2_98BD_00C04FC96ABD_.wvu.Rows" localSheetId="54" hidden="1">[15]BOP!$A$36:$IV$36,[15]BOP!$A$44:$IV$44,[15]BOP!$A$59:$IV$59,[15]BOP!#REF!,[15]BOP!#REF!,[15]BOP!$A$79:$IV$79,[15]BOP!#REF!</definedName>
    <definedName name="Z_C21FAE8B_013A_11D2_98BD_00C04FC96ABD_.wvu.Rows" localSheetId="5" hidden="1">[15]BOP!$A$36:$IV$36,[15]BOP!$A$44:$IV$44,[15]BOP!$A$59:$IV$59,[15]BOP!#REF!,[15]BOP!#REF!,[15]BOP!$A$79:$IV$79,[15]BOP!#REF!</definedName>
    <definedName name="Z_C21FAE8B_013A_11D2_98BD_00C04FC96ABD_.wvu.Rows" localSheetId="55" hidden="1">[15]BOP!$A$36:$IV$36,[15]BOP!$A$44:$IV$44,[15]BOP!$A$59:$IV$59,[15]BOP!#REF!,[15]BOP!#REF!,[15]BOP!$A$79:$IV$79,[15]BOP!#REF!</definedName>
    <definedName name="Z_C21FAE8B_013A_11D2_98BD_00C04FC96ABD_.wvu.Rows" localSheetId="56" hidden="1">[15]BOP!$A$36:$IV$36,[15]BOP!$A$44:$IV$44,[15]BOP!$A$59:$IV$59,[15]BOP!#REF!,[15]BOP!#REF!,[15]BOP!$A$79:$IV$79,[15]BOP!#REF!</definedName>
    <definedName name="Z_C21FAE8B_013A_11D2_98BD_00C04FC96ABD_.wvu.Rows" localSheetId="58" hidden="1">[15]BOP!$A$36:$IV$36,[15]BOP!$A$44:$IV$44,[15]BOP!$A$59:$IV$59,[15]BOP!#REF!,[15]BOP!#REF!,[15]BOP!$A$79:$IV$79,[15]BOP!#REF!</definedName>
    <definedName name="Z_C21FAE8B_013A_11D2_98BD_00C04FC96ABD_.wvu.Rows" localSheetId="59" hidden="1">[15]BOP!$A$36:$IV$36,[15]BOP!$A$44:$IV$44,[15]BOP!$A$59:$IV$59,[15]BOP!#REF!,[15]BOP!#REF!,[15]BOP!$A$79:$IV$79,[15]BOP!#REF!</definedName>
    <definedName name="Z_C21FAE8B_013A_11D2_98BD_00C04FC96ABD_.wvu.Rows" localSheetId="64" hidden="1">[15]BOP!$A$36:$IV$36,[15]BOP!$A$44:$IV$44,[15]BOP!$A$59:$IV$59,[15]BOP!#REF!,[15]BOP!#REF!,[15]BOP!$A$79:$IV$79,[15]BOP!#REF!</definedName>
    <definedName name="Z_C21FAE8B_013A_11D2_98BD_00C04FC96ABD_.wvu.Rows" localSheetId="65" hidden="1">[15]BOP!$A$36:$IV$36,[15]BOP!$A$44:$IV$44,[15]BOP!$A$59:$IV$59,[15]BOP!#REF!,[15]BOP!#REF!,[15]BOP!$A$79:$IV$79,[15]BOP!#REF!</definedName>
    <definedName name="Z_C21FAE8B_013A_11D2_98BD_00C04FC96ABD_.wvu.Rows" localSheetId="66" hidden="1">[15]BOP!$A$36:$IV$36,[15]BOP!$A$44:$IV$44,[15]BOP!$A$59:$IV$59,[15]BOP!#REF!,[15]BOP!#REF!,[15]BOP!$A$79:$IV$79,[15]BOP!#REF!</definedName>
    <definedName name="Z_C21FAE8B_013A_11D2_98BD_00C04FC96ABD_.wvu.Rows" localSheetId="6" hidden="1">[15]BOP!$36:$36,[15]BOP!$44:$44,[15]BOP!$59:$59,[15]BOP!#REF!,[15]BOP!#REF!,[15]BOP!$79:$79,[15]BOP!#REF!</definedName>
    <definedName name="Z_C21FAE8B_013A_11D2_98BD_00C04FC96ABD_.wvu.Rows" localSheetId="75" hidden="1">[15]BOP!$A$36:$IV$36,[15]BOP!$A$44:$IV$44,[15]BOP!$A$59:$IV$59,[15]BOP!#REF!,[15]BOP!#REF!,[15]BOP!$A$79:$IV$79,[15]BOP!#REF!</definedName>
    <definedName name="Z_C21FAE8B_013A_11D2_98BD_00C04FC96ABD_.wvu.Rows" localSheetId="7" hidden="1">[15]BOP!$A$36:$IV$36,[15]BOP!$A$44:$IV$44,[15]BOP!$A$59:$IV$59,[15]BOP!#REF!,[15]BOP!#REF!,[15]BOP!$A$79:$IV$79,[15]BOP!#REF!</definedName>
    <definedName name="Z_C21FAE8B_013A_11D2_98BD_00C04FC96ABD_.wvu.Rows" localSheetId="8" hidden="1">[15]BOP!$A$36:$IV$36,[15]BOP!$A$44:$IV$44,[15]BOP!$A$59:$IV$59,[15]BOP!#REF!,[15]BOP!#REF!,[15]BOP!$A$79:$IV$79,[15]BOP!#REF!</definedName>
    <definedName name="Z_C21FAE8B_013A_11D2_98BD_00C04FC96ABD_.wvu.Rows" localSheetId="9" hidden="1">[15]BOP!$A$36:$IV$36,[15]BOP!$A$44:$IV$44,[15]BOP!$A$59:$IV$59,[15]BOP!#REF!,[15]BOP!#REF!,[15]BOP!$A$79:$IV$79,[15]BOP!#REF!</definedName>
    <definedName name="Z_C21FAE8B_013A_11D2_98BD_00C04FC96ABD_.wvu.Rows" hidden="1">[15]BOP!$A$36:$IV$36,[15]BOP!$A$44:$IV$44,[15]BOP!$A$59:$IV$59,[15]BOP!#REF!,[15]BOP!#REF!,[15]BOP!$A$79:$IV$79,[15]BOP!#REF!</definedName>
    <definedName name="Z_C21FAE8C_013A_11D2_98BD_00C04FC96ABD_.wvu.Rows" hidden="1">[15]BOP!$A$36:$IV$36,[15]BOP!$A$44:$IV$44,[15]BOP!$A$59:$IV$59,[15]BOP!#REF!,[15]BOP!#REF!,[15]BOP!$A$79:$IV$79,[15]BOP!$A$81:$IV$88,[15]BOP!#REF!</definedName>
    <definedName name="Z_C21FAE8D_013A_11D2_98BD_00C04FC96ABD_.wvu.Rows" hidden="1">[15]BOP!$A$36:$IV$36,[15]BOP!$A$44:$IV$44,[15]BOP!$A$59:$IV$59,[15]BOP!#REF!,[15]BOP!#REF!,[15]BOP!$A$79:$IV$79,[15]BOP!$A$81:$IV$88,[15]BOP!#REF!</definedName>
    <definedName name="Z_C21FAE8E_013A_11D2_98BD_00C04FC96ABD_.wvu.Rows" hidden="1">[15]BOP!$A$36:$IV$36,[15]BOP!$A$44:$IV$44,[15]BOP!$A$59:$IV$59,[15]BOP!#REF!,[15]BOP!#REF!,[15]BOP!$A$79:$IV$79,[15]BOP!$A$81:$IV$88,[15]BOP!#REF!</definedName>
    <definedName name="Z_C21FAE90_013A_11D2_98BD_00C04FC96ABD_.wvu.Rows" localSheetId="6" hidden="1">[15]BOP!$36:$36,[15]BOP!$44:$44,[15]BOP!$59:$59,[15]BOP!#REF!,[15]BOP!#REF!,[15]BOP!$79:$79,[15]BOP!$81:$88,[15]BOP!#REF!,[15]BOP!#REF!</definedName>
    <definedName name="Z_C21FAE90_013A_11D2_98BD_00C04FC96ABD_.wvu.Rows" hidden="1">[15]BOP!$A$36:$IV$36,[15]BOP!$A$44:$IV$44,[15]BOP!$A$59:$IV$59,[15]BOP!#REF!,[15]BOP!#REF!,[15]BOP!$A$79:$IV$79,[15]BOP!$A$81:$IV$88,[15]BOP!#REF!,[15]BOP!#REF!</definedName>
    <definedName name="Z_C21FAE91_013A_11D2_98BD_00C04FC96ABD_.wvu.Rows" hidden="1">[15]BOP!$A$36:$IV$36,[15]BOP!$A$44:$IV$44,[15]BOP!$A$59:$IV$59,[15]BOP!#REF!,[15]BOP!#REF!,[15]BOP!$A$79:$IV$79,[15]BOP!$A$81:$IV$88,[15]BOP!#REF!,[15]BOP!#REF!</definedName>
    <definedName name="Z_C21FAE92_013A_11D2_98BD_00C04FC96ABD_.wvu.Rows" hidden="1">[15]BOP!$A$36:$IV$36,[15]BOP!$A$44:$IV$44,[15]BOP!$A$59:$IV$59,[15]BOP!#REF!,[15]BOP!#REF!,[15]BOP!$A$79:$IV$79</definedName>
    <definedName name="Z_CF25EF4A_FFAB_11D1_98B7_00C04FC96ABD_.wvu.Rows" hidden="1">[15]BOP!$A$36:$IV$36,[15]BOP!$A$44:$IV$44,[15]BOP!$A$59:$IV$59,[15]BOP!#REF!,[15]BOP!#REF!,[15]BOP!$A$81:$IV$88</definedName>
    <definedName name="Z_CF25EF4B_FFAB_11D1_98B7_00C04FC96ABD_.wvu.Rows" hidden="1">[15]BOP!$A$36:$IV$36,[15]BOP!$A$44:$IV$44,[15]BOP!$A$59:$IV$59,[15]BOP!#REF!,[15]BOP!#REF!,[15]BOP!$A$81:$IV$88</definedName>
    <definedName name="Z_CF25EF4C_FFAB_11D1_98B7_00C04FC96ABD_.wvu.Rows" hidden="1">[15]BOP!$A$36:$IV$36,[15]BOP!$A$44:$IV$44,[15]BOP!$A$59:$IV$59,[15]BOP!#REF!,[15]BOP!#REF!,[15]BOP!$A$81:$IV$88</definedName>
    <definedName name="Z_CF25EF4D_FFAB_11D1_98B7_00C04FC96ABD_.wvu.Rows" hidden="1">[15]BOP!$A$36:$IV$36,[15]BOP!$A$44:$IV$44,[15]BOP!$A$59:$IV$59,[15]BOP!#REF!,[15]BOP!#REF!,[15]BOP!$A$81:$IV$88</definedName>
    <definedName name="Z_CF25EF4E_FFAB_11D1_98B7_00C04FC96ABD_.wvu.Rows" hidden="1">[15]BOP!$A$36:$IV$36,[15]BOP!$A$44:$IV$44,[15]BOP!$A$59:$IV$59,[15]BOP!#REF!,[15]BOP!#REF!,[15]BOP!$A$79:$IV$79,[15]BOP!$A$81:$IV$88,[15]BOP!#REF!</definedName>
    <definedName name="Z_CF25EF4F_FFAB_11D1_98B7_00C04FC96ABD_.wvu.Rows" hidden="1">[15]BOP!$A$36:$IV$36,[15]BOP!$A$44:$IV$44,[15]BOP!$A$59:$IV$59,[15]BOP!#REF!,[15]BOP!#REF!,[15]BOP!$A$79:$IV$79,[15]BOP!$A$81:$IV$88</definedName>
    <definedName name="Z_CF25EF50_FFAB_11D1_98B7_00C04FC96ABD_.wvu.Rows" localSheetId="10" hidden="1">[15]BOP!$A$36:$IV$36,[15]BOP!$A$44:$IV$44,[15]BOP!$A$59:$IV$59,[15]BOP!#REF!,[15]BOP!#REF!,[15]BOP!$A$79:$IV$79,[15]BOP!#REF!</definedName>
    <definedName name="Z_CF25EF50_FFAB_11D1_98B7_00C04FC96ABD_.wvu.Rows" localSheetId="11" hidden="1">[15]BOP!$A$36:$IV$36,[15]BOP!$A$44:$IV$44,[15]BOP!$A$59:$IV$59,[15]BOP!#REF!,[15]BOP!#REF!,[15]BOP!$A$79:$IV$79,[15]BOP!#REF!</definedName>
    <definedName name="Z_CF25EF50_FFAB_11D1_98B7_00C04FC96ABD_.wvu.Rows" localSheetId="12" hidden="1">[15]BOP!$A$36:$IV$36,[15]BOP!$A$44:$IV$44,[15]BOP!$A$59:$IV$59,[15]BOP!#REF!,[15]BOP!#REF!,[15]BOP!$A$79:$IV$79,[15]BOP!#REF!</definedName>
    <definedName name="Z_CF25EF50_FFAB_11D1_98B7_00C04FC96ABD_.wvu.Rows" localSheetId="13" hidden="1">[15]BOP!$A$36:$IV$36,[15]BOP!$A$44:$IV$44,[15]BOP!$A$59:$IV$59,[15]BOP!#REF!,[15]BOP!#REF!,[15]BOP!$A$79:$IV$79,[15]BOP!#REF!</definedName>
    <definedName name="Z_CF25EF50_FFAB_11D1_98B7_00C04FC96ABD_.wvu.Rows" localSheetId="14" hidden="1">[15]BOP!$A$36:$IV$36,[15]BOP!$A$44:$IV$44,[15]BOP!$A$59:$IV$59,[15]BOP!#REF!,[15]BOP!#REF!,[15]BOP!$A$79:$IV$79,[15]BOP!#REF!</definedName>
    <definedName name="Z_CF25EF50_FFAB_11D1_98B7_00C04FC96ABD_.wvu.Rows" localSheetId="15" hidden="1">[15]BOP!$A$36:$IV$36,[15]BOP!$A$44:$IV$44,[15]BOP!$A$59:$IV$59,[15]BOP!#REF!,[15]BOP!#REF!,[15]BOP!$A$79:$IV$79,[15]BOP!#REF!</definedName>
    <definedName name="Z_CF25EF50_FFAB_11D1_98B7_00C04FC96ABD_.wvu.Rows" localSheetId="16" hidden="1">[15]BOP!$A$36:$IV$36,[15]BOP!$A$44:$IV$44,[15]BOP!$A$59:$IV$59,[15]BOP!#REF!,[15]BOP!#REF!,[15]BOP!$A$79:$IV$79,[15]BOP!#REF!</definedName>
    <definedName name="Z_CF25EF50_FFAB_11D1_98B7_00C04FC96ABD_.wvu.Rows" localSheetId="17" hidden="1">[15]BOP!$A$36:$IV$36,[15]BOP!$A$44:$IV$44,[15]BOP!$A$59:$IV$59,[15]BOP!#REF!,[15]BOP!#REF!,[15]BOP!$A$79:$IV$79,[15]BOP!#REF!</definedName>
    <definedName name="Z_CF25EF50_FFAB_11D1_98B7_00C04FC96ABD_.wvu.Rows" localSheetId="18" hidden="1">[15]BOP!$A$36:$IV$36,[15]BOP!$A$44:$IV$44,[15]BOP!$A$59:$IV$59,[15]BOP!#REF!,[15]BOP!#REF!,[15]BOP!$A$79:$IV$79,[15]BOP!#REF!</definedName>
    <definedName name="Z_CF25EF50_FFAB_11D1_98B7_00C04FC96ABD_.wvu.Rows" localSheetId="19" hidden="1">[15]BOP!$A$36:$IV$36,[15]BOP!$A$44:$IV$44,[15]BOP!$A$59:$IV$59,[15]BOP!#REF!,[15]BOP!#REF!,[15]BOP!$A$79:$IV$79,[15]BOP!#REF!</definedName>
    <definedName name="Z_CF25EF50_FFAB_11D1_98B7_00C04FC96ABD_.wvu.Rows" localSheetId="20" hidden="1">[15]BOP!$A$36:$IV$36,[15]BOP!$A$44:$IV$44,[15]BOP!$A$59:$IV$59,[15]BOP!#REF!,[15]BOP!#REF!,[15]BOP!$A$79:$IV$79,[15]BOP!#REF!</definedName>
    <definedName name="Z_CF25EF50_FFAB_11D1_98B7_00C04FC96ABD_.wvu.Rows" localSheetId="21" hidden="1">[15]BOP!$A$36:$IV$36,[15]BOP!$A$44:$IV$44,[15]BOP!$A$59:$IV$59,[15]BOP!#REF!,[15]BOP!#REF!,[15]BOP!$A$79:$IV$79,[15]BOP!#REF!</definedName>
    <definedName name="Z_CF25EF50_FFAB_11D1_98B7_00C04FC96ABD_.wvu.Rows" localSheetId="22" hidden="1">[15]BOP!$A$36:$IV$36,[15]BOP!$A$44:$IV$44,[15]BOP!$A$59:$IV$59,[15]BOP!#REF!,[15]BOP!#REF!,[15]BOP!$A$79:$IV$79,[15]BOP!#REF!</definedName>
    <definedName name="Z_CF25EF50_FFAB_11D1_98B7_00C04FC96ABD_.wvu.Rows" localSheetId="23" hidden="1">[15]BOP!$A$36:$IV$36,[15]BOP!$A$44:$IV$44,[15]BOP!$A$59:$IV$59,[15]BOP!#REF!,[15]BOP!#REF!,[15]BOP!$A$79:$IV$79,[15]BOP!#REF!</definedName>
    <definedName name="Z_CF25EF50_FFAB_11D1_98B7_00C04FC96ABD_.wvu.Rows" localSheetId="24" hidden="1">[15]BOP!$A$36:$IV$36,[15]BOP!$A$44:$IV$44,[15]BOP!$A$59:$IV$59,[15]BOP!#REF!,[15]BOP!#REF!,[15]BOP!$A$79:$IV$79,[15]BOP!#REF!</definedName>
    <definedName name="Z_CF25EF50_FFAB_11D1_98B7_00C04FC96ABD_.wvu.Rows" localSheetId="2" hidden="1">[15]BOP!$A$36:$IV$36,[15]BOP!$A$44:$IV$44,[15]BOP!$A$59:$IV$59,[15]BOP!#REF!,[15]BOP!#REF!,[15]BOP!$A$79:$IV$79,[15]BOP!#REF!</definedName>
    <definedName name="Z_CF25EF50_FFAB_11D1_98B7_00C04FC96ABD_.wvu.Rows" localSheetId="25" hidden="1">[15]BOP!$A$36:$IV$36,[15]BOP!$A$44:$IV$44,[15]BOP!$A$59:$IV$59,[15]BOP!#REF!,[15]BOP!#REF!,[15]BOP!$A$79:$IV$79,[15]BOP!#REF!</definedName>
    <definedName name="Z_CF25EF50_FFAB_11D1_98B7_00C04FC96ABD_.wvu.Rows" localSheetId="26" hidden="1">[15]BOP!$A$36:$IV$36,[15]BOP!$A$44:$IV$44,[15]BOP!$A$59:$IV$59,[15]BOP!#REF!,[15]BOP!#REF!,[15]BOP!$A$79:$IV$79,[15]BOP!#REF!</definedName>
    <definedName name="Z_CF25EF50_FFAB_11D1_98B7_00C04FC96ABD_.wvu.Rows" localSheetId="27" hidden="1">[15]BOP!$A$36:$IV$36,[15]BOP!$A$44:$IV$44,[15]BOP!$A$59:$IV$59,[15]BOP!#REF!,[15]BOP!#REF!,[15]BOP!$A$79:$IV$79,[15]BOP!#REF!</definedName>
    <definedName name="Z_CF25EF50_FFAB_11D1_98B7_00C04FC96ABD_.wvu.Rows" localSheetId="28" hidden="1">[15]BOP!$A$36:$IV$36,[15]BOP!$A$44:$IV$44,[15]BOP!$A$59:$IV$59,[15]BOP!#REF!,[15]BOP!#REF!,[15]BOP!$A$79:$IV$79,[15]BOP!#REF!</definedName>
    <definedName name="Z_CF25EF50_FFAB_11D1_98B7_00C04FC96ABD_.wvu.Rows" localSheetId="29" hidden="1">[15]BOP!$A$36:$IV$36,[15]BOP!$A$44:$IV$44,[15]BOP!$A$59:$IV$59,[15]BOP!#REF!,[15]BOP!#REF!,[15]BOP!$A$79:$IV$79,[15]BOP!#REF!</definedName>
    <definedName name="Z_CF25EF50_FFAB_11D1_98B7_00C04FC96ABD_.wvu.Rows" localSheetId="30" hidden="1">[15]BOP!$A$36:$IV$36,[15]BOP!$A$44:$IV$44,[15]BOP!$A$59:$IV$59,[15]BOP!#REF!,[15]BOP!#REF!,[15]BOP!$A$79:$IV$79,[15]BOP!#REF!</definedName>
    <definedName name="Z_CF25EF50_FFAB_11D1_98B7_00C04FC96ABD_.wvu.Rows" localSheetId="31" hidden="1">[15]BOP!$A$36:$IV$36,[15]BOP!$A$44:$IV$44,[15]BOP!$A$59:$IV$59,[15]BOP!#REF!,[15]BOP!#REF!,[15]BOP!$A$79:$IV$79,[15]BOP!#REF!</definedName>
    <definedName name="Z_CF25EF50_FFAB_11D1_98B7_00C04FC96ABD_.wvu.Rows" localSheetId="32" hidden="1">[15]BOP!$A$36:$IV$36,[15]BOP!$A$44:$IV$44,[15]BOP!$A$59:$IV$59,[15]BOP!#REF!,[15]BOP!#REF!,[15]BOP!$A$79:$IV$79,[15]BOP!#REF!</definedName>
    <definedName name="Z_CF25EF50_FFAB_11D1_98B7_00C04FC96ABD_.wvu.Rows" localSheetId="33" hidden="1">[15]BOP!$A$36:$IV$36,[15]BOP!$A$44:$IV$44,[15]BOP!$A$59:$IV$59,[15]BOP!#REF!,[15]BOP!#REF!,[15]BOP!$A$79:$IV$79,[15]BOP!#REF!</definedName>
    <definedName name="Z_CF25EF50_FFAB_11D1_98B7_00C04FC96ABD_.wvu.Rows" localSheetId="34" hidden="1">[15]BOP!$A$36:$IV$36,[15]BOP!$A$44:$IV$44,[15]BOP!$A$59:$IV$59,[15]BOP!#REF!,[15]BOP!#REF!,[15]BOP!$A$79:$IV$79,[15]BOP!#REF!</definedName>
    <definedName name="Z_CF25EF50_FFAB_11D1_98B7_00C04FC96ABD_.wvu.Rows" localSheetId="3" hidden="1">[15]BOP!$A$36:$IV$36,[15]BOP!$A$44:$IV$44,[15]BOP!$A$59:$IV$59,[15]BOP!#REF!,[15]BOP!#REF!,[15]BOP!$A$79:$IV$79,[15]BOP!#REF!</definedName>
    <definedName name="Z_CF25EF50_FFAB_11D1_98B7_00C04FC96ABD_.wvu.Rows" localSheetId="35" hidden="1">[15]BOP!$A$36:$IV$36,[15]BOP!$A$44:$IV$44,[15]BOP!$A$59:$IV$59,[15]BOP!#REF!,[15]BOP!#REF!,[15]BOP!$A$79:$IV$79,[15]BOP!#REF!</definedName>
    <definedName name="Z_CF25EF50_FFAB_11D1_98B7_00C04FC96ABD_.wvu.Rows" localSheetId="36" hidden="1">[15]BOP!$A$36:$IV$36,[15]BOP!$A$44:$IV$44,[15]BOP!$A$59:$IV$59,[15]BOP!#REF!,[15]BOP!#REF!,[15]BOP!$A$79:$IV$79,[15]BOP!#REF!</definedName>
    <definedName name="Z_CF25EF50_FFAB_11D1_98B7_00C04FC96ABD_.wvu.Rows" localSheetId="39" hidden="1">[15]BOP!$A$36:$IV$36,[15]BOP!$A$44:$IV$44,[15]BOP!$A$59:$IV$59,[15]BOP!#REF!,[15]BOP!#REF!,[15]BOP!$A$79:$IV$79,[15]BOP!#REF!</definedName>
    <definedName name="Z_CF25EF50_FFAB_11D1_98B7_00C04FC96ABD_.wvu.Rows" localSheetId="40" hidden="1">[15]BOP!$A$36:$IV$36,[15]BOP!$A$44:$IV$44,[15]BOP!$A$59:$IV$59,[15]BOP!#REF!,[15]BOP!#REF!,[15]BOP!$A$79:$IV$79,[15]BOP!#REF!</definedName>
    <definedName name="Z_CF25EF50_FFAB_11D1_98B7_00C04FC96ABD_.wvu.Rows" localSheetId="41" hidden="1">[15]BOP!$A$36:$IV$36,[15]BOP!$A$44:$IV$44,[15]BOP!$A$59:$IV$59,[15]BOP!#REF!,[15]BOP!#REF!,[15]BOP!$A$79:$IV$79,[15]BOP!#REF!</definedName>
    <definedName name="Z_CF25EF50_FFAB_11D1_98B7_00C04FC96ABD_.wvu.Rows" localSheetId="42" hidden="1">[15]BOP!$A$36:$IV$36,[15]BOP!$A$44:$IV$44,[15]BOP!$A$59:$IV$59,[15]BOP!#REF!,[15]BOP!#REF!,[15]BOP!$A$79:$IV$79,[15]BOP!#REF!</definedName>
    <definedName name="Z_CF25EF50_FFAB_11D1_98B7_00C04FC96ABD_.wvu.Rows" localSheetId="43" hidden="1">[15]BOP!$A$36:$IV$36,[15]BOP!$A$44:$IV$44,[15]BOP!$A$59:$IV$59,[15]BOP!#REF!,[15]BOP!#REF!,[15]BOP!$A$79:$IV$79,[15]BOP!#REF!</definedName>
    <definedName name="Z_CF25EF50_FFAB_11D1_98B7_00C04FC96ABD_.wvu.Rows" localSheetId="4" hidden="1">[15]BOP!$A$36:$IV$36,[15]BOP!$A$44:$IV$44,[15]BOP!$A$59:$IV$59,[15]BOP!#REF!,[15]BOP!#REF!,[15]BOP!$A$79:$IV$79,[15]BOP!#REF!</definedName>
    <definedName name="Z_CF25EF50_FFAB_11D1_98B7_00C04FC96ABD_.wvu.Rows" localSheetId="44" hidden="1">[15]BOP!$A$36:$IV$36,[15]BOP!$A$44:$IV$44,[15]BOP!$A$59:$IV$59,[15]BOP!#REF!,[15]BOP!#REF!,[15]BOP!$A$79:$IV$79,[15]BOP!#REF!</definedName>
    <definedName name="Z_CF25EF50_FFAB_11D1_98B7_00C04FC96ABD_.wvu.Rows" localSheetId="45" hidden="1">[15]BOP!$A$36:$IV$36,[15]BOP!$A$44:$IV$44,[15]BOP!$A$59:$IV$59,[15]BOP!#REF!,[15]BOP!#REF!,[15]BOP!$A$79:$IV$79,[15]BOP!#REF!</definedName>
    <definedName name="Z_CF25EF50_FFAB_11D1_98B7_00C04FC96ABD_.wvu.Rows" localSheetId="46" hidden="1">[15]BOP!$A$36:$IV$36,[15]BOP!$A$44:$IV$44,[15]BOP!$A$59:$IV$59,[15]BOP!#REF!,[15]BOP!#REF!,[15]BOP!$A$79:$IV$79,[15]BOP!#REF!</definedName>
    <definedName name="Z_CF25EF50_FFAB_11D1_98B7_00C04FC96ABD_.wvu.Rows" localSheetId="47" hidden="1">[15]BOP!$A$36:$IV$36,[15]BOP!$A$44:$IV$44,[15]BOP!$A$59:$IV$59,[15]BOP!#REF!,[15]BOP!#REF!,[15]BOP!$A$79:$IV$79,[15]BOP!#REF!</definedName>
    <definedName name="Z_CF25EF50_FFAB_11D1_98B7_00C04FC96ABD_.wvu.Rows" localSheetId="48" hidden="1">[15]BOP!$A$36:$IV$36,[15]BOP!$A$44:$IV$44,[15]BOP!$A$59:$IV$59,[15]BOP!#REF!,[15]BOP!#REF!,[15]BOP!$A$79:$IV$79,[15]BOP!#REF!</definedName>
    <definedName name="Z_CF25EF50_FFAB_11D1_98B7_00C04FC96ABD_.wvu.Rows" localSheetId="49" hidden="1">[15]BOP!$A$36:$IV$36,[15]BOP!$A$44:$IV$44,[15]BOP!$A$59:$IV$59,[15]BOP!#REF!,[15]BOP!#REF!,[15]BOP!$A$79:$IV$79,[15]BOP!#REF!</definedName>
    <definedName name="Z_CF25EF50_FFAB_11D1_98B7_00C04FC96ABD_.wvu.Rows" localSheetId="50" hidden="1">[15]BOP!$A$36:$IV$36,[15]BOP!$A$44:$IV$44,[15]BOP!$A$59:$IV$59,[15]BOP!#REF!,[15]BOP!#REF!,[15]BOP!$A$79:$IV$79,[15]BOP!#REF!</definedName>
    <definedName name="Z_CF25EF50_FFAB_11D1_98B7_00C04FC96ABD_.wvu.Rows" localSheetId="51" hidden="1">[15]BOP!$A$36:$IV$36,[15]BOP!$A$44:$IV$44,[15]BOP!$A$59:$IV$59,[15]BOP!#REF!,[15]BOP!#REF!,[15]BOP!$A$79:$IV$79,[15]BOP!#REF!</definedName>
    <definedName name="Z_CF25EF50_FFAB_11D1_98B7_00C04FC96ABD_.wvu.Rows" localSheetId="52" hidden="1">[15]BOP!$A$36:$IV$36,[15]BOP!$A$44:$IV$44,[15]BOP!$A$59:$IV$59,[15]BOP!#REF!,[15]BOP!#REF!,[15]BOP!$A$79:$IV$79,[15]BOP!#REF!</definedName>
    <definedName name="Z_CF25EF50_FFAB_11D1_98B7_00C04FC96ABD_.wvu.Rows" localSheetId="53" hidden="1">[15]BOP!$A$36:$IV$36,[15]BOP!$A$44:$IV$44,[15]BOP!$A$59:$IV$59,[15]BOP!#REF!,[15]BOP!#REF!,[15]BOP!$A$79:$IV$79,[15]BOP!#REF!</definedName>
    <definedName name="Z_CF25EF50_FFAB_11D1_98B7_00C04FC96ABD_.wvu.Rows" localSheetId="54" hidden="1">[15]BOP!$A$36:$IV$36,[15]BOP!$A$44:$IV$44,[15]BOP!$A$59:$IV$59,[15]BOP!#REF!,[15]BOP!#REF!,[15]BOP!$A$79:$IV$79,[15]BOP!#REF!</definedName>
    <definedName name="Z_CF25EF50_FFAB_11D1_98B7_00C04FC96ABD_.wvu.Rows" localSheetId="5" hidden="1">[15]BOP!$A$36:$IV$36,[15]BOP!$A$44:$IV$44,[15]BOP!$A$59:$IV$59,[15]BOP!#REF!,[15]BOP!#REF!,[15]BOP!$A$79:$IV$79,[15]BOP!#REF!</definedName>
    <definedName name="Z_CF25EF50_FFAB_11D1_98B7_00C04FC96ABD_.wvu.Rows" localSheetId="55" hidden="1">[15]BOP!$A$36:$IV$36,[15]BOP!$A$44:$IV$44,[15]BOP!$A$59:$IV$59,[15]BOP!#REF!,[15]BOP!#REF!,[15]BOP!$A$79:$IV$79,[15]BOP!#REF!</definedName>
    <definedName name="Z_CF25EF50_FFAB_11D1_98B7_00C04FC96ABD_.wvu.Rows" localSheetId="56" hidden="1">[15]BOP!$A$36:$IV$36,[15]BOP!$A$44:$IV$44,[15]BOP!$A$59:$IV$59,[15]BOP!#REF!,[15]BOP!#REF!,[15]BOP!$A$79:$IV$79,[15]BOP!#REF!</definedName>
    <definedName name="Z_CF25EF50_FFAB_11D1_98B7_00C04FC96ABD_.wvu.Rows" localSheetId="58" hidden="1">[15]BOP!$A$36:$IV$36,[15]BOP!$A$44:$IV$44,[15]BOP!$A$59:$IV$59,[15]BOP!#REF!,[15]BOP!#REF!,[15]BOP!$A$79:$IV$79,[15]BOP!#REF!</definedName>
    <definedName name="Z_CF25EF50_FFAB_11D1_98B7_00C04FC96ABD_.wvu.Rows" localSheetId="59" hidden="1">[15]BOP!$A$36:$IV$36,[15]BOP!$A$44:$IV$44,[15]BOP!$A$59:$IV$59,[15]BOP!#REF!,[15]BOP!#REF!,[15]BOP!$A$79:$IV$79,[15]BOP!#REF!</definedName>
    <definedName name="Z_CF25EF50_FFAB_11D1_98B7_00C04FC96ABD_.wvu.Rows" localSheetId="64" hidden="1">[15]BOP!$A$36:$IV$36,[15]BOP!$A$44:$IV$44,[15]BOP!$A$59:$IV$59,[15]BOP!#REF!,[15]BOP!#REF!,[15]BOP!$A$79:$IV$79,[15]BOP!#REF!</definedName>
    <definedName name="Z_CF25EF50_FFAB_11D1_98B7_00C04FC96ABD_.wvu.Rows" localSheetId="65" hidden="1">[15]BOP!$A$36:$IV$36,[15]BOP!$A$44:$IV$44,[15]BOP!$A$59:$IV$59,[15]BOP!#REF!,[15]BOP!#REF!,[15]BOP!$A$79:$IV$79,[15]BOP!#REF!</definedName>
    <definedName name="Z_CF25EF50_FFAB_11D1_98B7_00C04FC96ABD_.wvu.Rows" localSheetId="66" hidden="1">[15]BOP!$A$36:$IV$36,[15]BOP!$A$44:$IV$44,[15]BOP!$A$59:$IV$59,[15]BOP!#REF!,[15]BOP!#REF!,[15]BOP!$A$79:$IV$79,[15]BOP!#REF!</definedName>
    <definedName name="Z_CF25EF50_FFAB_11D1_98B7_00C04FC96ABD_.wvu.Rows" localSheetId="6" hidden="1">[15]BOP!$36:$36,[15]BOP!$44:$44,[15]BOP!$59:$59,[15]BOP!#REF!,[15]BOP!#REF!,[15]BOP!$79:$79,[15]BOP!#REF!</definedName>
    <definedName name="Z_CF25EF50_FFAB_11D1_98B7_00C04FC96ABD_.wvu.Rows" localSheetId="75" hidden="1">[15]BOP!$A$36:$IV$36,[15]BOP!$A$44:$IV$44,[15]BOP!$A$59:$IV$59,[15]BOP!#REF!,[15]BOP!#REF!,[15]BOP!$A$79:$IV$79,[15]BOP!#REF!</definedName>
    <definedName name="Z_CF25EF50_FFAB_11D1_98B7_00C04FC96ABD_.wvu.Rows" localSheetId="7" hidden="1">[15]BOP!$A$36:$IV$36,[15]BOP!$A$44:$IV$44,[15]BOP!$A$59:$IV$59,[15]BOP!#REF!,[15]BOP!#REF!,[15]BOP!$A$79:$IV$79,[15]BOP!#REF!</definedName>
    <definedName name="Z_CF25EF50_FFAB_11D1_98B7_00C04FC96ABD_.wvu.Rows" localSheetId="8" hidden="1">[15]BOP!$A$36:$IV$36,[15]BOP!$A$44:$IV$44,[15]BOP!$A$59:$IV$59,[15]BOP!#REF!,[15]BOP!#REF!,[15]BOP!$A$79:$IV$79,[15]BOP!#REF!</definedName>
    <definedName name="Z_CF25EF50_FFAB_11D1_98B7_00C04FC96ABD_.wvu.Rows" localSheetId="9" hidden="1">[15]BOP!$A$36:$IV$36,[15]BOP!$A$44:$IV$44,[15]BOP!$A$59:$IV$59,[15]BOP!#REF!,[15]BOP!#REF!,[15]BOP!$A$79:$IV$79,[15]BOP!#REF!</definedName>
    <definedName name="Z_CF25EF50_FFAB_11D1_98B7_00C04FC96ABD_.wvu.Rows" hidden="1">[15]BOP!$A$36:$IV$36,[15]BOP!$A$44:$IV$44,[15]BOP!$A$59:$IV$59,[15]BOP!#REF!,[15]BOP!#REF!,[15]BOP!$A$79:$IV$79,[15]BOP!#REF!</definedName>
    <definedName name="Z_CF25EF51_FFAB_11D1_98B7_00C04FC96ABD_.wvu.Rows" hidden="1">[15]BOP!$A$36:$IV$36,[15]BOP!$A$44:$IV$44,[15]BOP!$A$59:$IV$59,[15]BOP!#REF!,[15]BOP!#REF!,[15]BOP!$A$79:$IV$79,[15]BOP!$A$81:$IV$88,[15]BOP!#REF!</definedName>
    <definedName name="Z_CF25EF52_FFAB_11D1_98B7_00C04FC96ABD_.wvu.Rows" hidden="1">[15]BOP!$A$36:$IV$36,[15]BOP!$A$44:$IV$44,[15]BOP!$A$59:$IV$59,[15]BOP!#REF!,[15]BOP!#REF!,[15]BOP!$A$79:$IV$79,[15]BOP!$A$81:$IV$88,[15]BOP!#REF!</definedName>
    <definedName name="Z_CF25EF53_FFAB_11D1_98B7_00C04FC96ABD_.wvu.Rows" hidden="1">[15]BOP!$A$36:$IV$36,[15]BOP!$A$44:$IV$44,[15]BOP!$A$59:$IV$59,[15]BOP!#REF!,[15]BOP!#REF!,[15]BOP!$A$79:$IV$79,[15]BOP!$A$81:$IV$88,[15]BOP!#REF!</definedName>
    <definedName name="Z_CF25EF55_FFAB_11D1_98B7_00C04FC96ABD_.wvu.Rows" hidden="1">[15]BOP!$A$36:$IV$36,[15]BOP!$A$44:$IV$44,[15]BOP!$A$59:$IV$59,[15]BOP!#REF!,[15]BOP!#REF!,[15]BOP!$A$79:$IV$79,[15]BOP!$A$81:$IV$88,[15]BOP!#REF!,[15]BOP!#REF!</definedName>
    <definedName name="Z_CF25EF56_FFAB_11D1_98B7_00C04FC96ABD_.wvu.Rows" hidden="1">[15]BOP!$A$36:$IV$36,[15]BOP!$A$44:$IV$44,[15]BOP!$A$59:$IV$59,[15]BOP!#REF!,[15]BOP!#REF!,[15]BOP!$A$79:$IV$79,[15]BOP!$A$81:$IV$88,[15]BOP!#REF!,[15]BOP!#REF!</definedName>
    <definedName name="Z_CF25EF57_FFAB_11D1_98B7_00C04FC96ABD_.wvu.Rows" hidden="1">[15]BOP!$A$36:$IV$36,[15]BOP!$A$44:$IV$44,[15]BOP!$A$59:$IV$59,[15]BOP!#REF!,[15]BOP!#REF!,[15]BOP!$A$79:$IV$79</definedName>
    <definedName name="Z_EA8011E5_017A_11D2_98BD_00C04FC96ABD_.wvu.Rows" hidden="1">[15]BOP!$A$36:$IV$36,[15]BOP!$A$44:$IV$44,[15]BOP!$A$59:$IV$59,[15]BOP!#REF!,[15]BOP!#REF!,[15]BOP!$A$79:$IV$79,[15]BOP!$A$81:$IV$88</definedName>
    <definedName name="Z_EA8011E6_017A_11D2_98BD_00C04FC96ABD_.wvu.Rows" localSheetId="10" hidden="1">[15]BOP!$A$36:$IV$36,[15]BOP!$A$44:$IV$44,[15]BOP!$A$59:$IV$59,[15]BOP!#REF!,[15]BOP!#REF!,[15]BOP!$A$79:$IV$79,[15]BOP!#REF!</definedName>
    <definedName name="Z_EA8011E6_017A_11D2_98BD_00C04FC96ABD_.wvu.Rows" localSheetId="11" hidden="1">[15]BOP!$A$36:$IV$36,[15]BOP!$A$44:$IV$44,[15]BOP!$A$59:$IV$59,[15]BOP!#REF!,[15]BOP!#REF!,[15]BOP!$A$79:$IV$79,[15]BOP!#REF!</definedName>
    <definedName name="Z_EA8011E6_017A_11D2_98BD_00C04FC96ABD_.wvu.Rows" localSheetId="12" hidden="1">[15]BOP!$A$36:$IV$36,[15]BOP!$A$44:$IV$44,[15]BOP!$A$59:$IV$59,[15]BOP!#REF!,[15]BOP!#REF!,[15]BOP!$A$79:$IV$79,[15]BOP!#REF!</definedName>
    <definedName name="Z_EA8011E6_017A_11D2_98BD_00C04FC96ABD_.wvu.Rows" localSheetId="13" hidden="1">[15]BOP!$A$36:$IV$36,[15]BOP!$A$44:$IV$44,[15]BOP!$A$59:$IV$59,[15]BOP!#REF!,[15]BOP!#REF!,[15]BOP!$A$79:$IV$79,[15]BOP!#REF!</definedName>
    <definedName name="Z_EA8011E6_017A_11D2_98BD_00C04FC96ABD_.wvu.Rows" localSheetId="14" hidden="1">[15]BOP!$A$36:$IV$36,[15]BOP!$A$44:$IV$44,[15]BOP!$A$59:$IV$59,[15]BOP!#REF!,[15]BOP!#REF!,[15]BOP!$A$79:$IV$79,[15]BOP!#REF!</definedName>
    <definedName name="Z_EA8011E6_017A_11D2_98BD_00C04FC96ABD_.wvu.Rows" localSheetId="15" hidden="1">[15]BOP!$A$36:$IV$36,[15]BOP!$A$44:$IV$44,[15]BOP!$A$59:$IV$59,[15]BOP!#REF!,[15]BOP!#REF!,[15]BOP!$A$79:$IV$79,[15]BOP!#REF!</definedName>
    <definedName name="Z_EA8011E6_017A_11D2_98BD_00C04FC96ABD_.wvu.Rows" localSheetId="16" hidden="1">[15]BOP!$A$36:$IV$36,[15]BOP!$A$44:$IV$44,[15]BOP!$A$59:$IV$59,[15]BOP!#REF!,[15]BOP!#REF!,[15]BOP!$A$79:$IV$79,[15]BOP!#REF!</definedName>
    <definedName name="Z_EA8011E6_017A_11D2_98BD_00C04FC96ABD_.wvu.Rows" localSheetId="17" hidden="1">[15]BOP!$A$36:$IV$36,[15]BOP!$A$44:$IV$44,[15]BOP!$A$59:$IV$59,[15]BOP!#REF!,[15]BOP!#REF!,[15]BOP!$A$79:$IV$79,[15]BOP!#REF!</definedName>
    <definedName name="Z_EA8011E6_017A_11D2_98BD_00C04FC96ABD_.wvu.Rows" localSheetId="18" hidden="1">[15]BOP!$A$36:$IV$36,[15]BOP!$A$44:$IV$44,[15]BOP!$A$59:$IV$59,[15]BOP!#REF!,[15]BOP!#REF!,[15]BOP!$A$79:$IV$79,[15]BOP!#REF!</definedName>
    <definedName name="Z_EA8011E6_017A_11D2_98BD_00C04FC96ABD_.wvu.Rows" localSheetId="19" hidden="1">[15]BOP!$A$36:$IV$36,[15]BOP!$A$44:$IV$44,[15]BOP!$A$59:$IV$59,[15]BOP!#REF!,[15]BOP!#REF!,[15]BOP!$A$79:$IV$79,[15]BOP!#REF!</definedName>
    <definedName name="Z_EA8011E6_017A_11D2_98BD_00C04FC96ABD_.wvu.Rows" localSheetId="20" hidden="1">[15]BOP!$A$36:$IV$36,[15]BOP!$A$44:$IV$44,[15]BOP!$A$59:$IV$59,[15]BOP!#REF!,[15]BOP!#REF!,[15]BOP!$A$79:$IV$79,[15]BOP!#REF!</definedName>
    <definedName name="Z_EA8011E6_017A_11D2_98BD_00C04FC96ABD_.wvu.Rows" localSheetId="21" hidden="1">[15]BOP!$A$36:$IV$36,[15]BOP!$A$44:$IV$44,[15]BOP!$A$59:$IV$59,[15]BOP!#REF!,[15]BOP!#REF!,[15]BOP!$A$79:$IV$79,[15]BOP!#REF!</definedName>
    <definedName name="Z_EA8011E6_017A_11D2_98BD_00C04FC96ABD_.wvu.Rows" localSheetId="22" hidden="1">[15]BOP!$A$36:$IV$36,[15]BOP!$A$44:$IV$44,[15]BOP!$A$59:$IV$59,[15]BOP!#REF!,[15]BOP!#REF!,[15]BOP!$A$79:$IV$79,[15]BOP!#REF!</definedName>
    <definedName name="Z_EA8011E6_017A_11D2_98BD_00C04FC96ABD_.wvu.Rows" localSheetId="23" hidden="1">[15]BOP!$A$36:$IV$36,[15]BOP!$A$44:$IV$44,[15]BOP!$A$59:$IV$59,[15]BOP!#REF!,[15]BOP!#REF!,[15]BOP!$A$79:$IV$79,[15]BOP!#REF!</definedName>
    <definedName name="Z_EA8011E6_017A_11D2_98BD_00C04FC96ABD_.wvu.Rows" localSheetId="24" hidden="1">[15]BOP!$A$36:$IV$36,[15]BOP!$A$44:$IV$44,[15]BOP!$A$59:$IV$59,[15]BOP!#REF!,[15]BOP!#REF!,[15]BOP!$A$79:$IV$79,[15]BOP!#REF!</definedName>
    <definedName name="Z_EA8011E6_017A_11D2_98BD_00C04FC96ABD_.wvu.Rows" localSheetId="2" hidden="1">[15]BOP!$A$36:$IV$36,[15]BOP!$A$44:$IV$44,[15]BOP!$A$59:$IV$59,[15]BOP!#REF!,[15]BOP!#REF!,[15]BOP!$A$79:$IV$79,[15]BOP!#REF!</definedName>
    <definedName name="Z_EA8011E6_017A_11D2_98BD_00C04FC96ABD_.wvu.Rows" localSheetId="25" hidden="1">[15]BOP!$A$36:$IV$36,[15]BOP!$A$44:$IV$44,[15]BOP!$A$59:$IV$59,[15]BOP!#REF!,[15]BOP!#REF!,[15]BOP!$A$79:$IV$79,[15]BOP!#REF!</definedName>
    <definedName name="Z_EA8011E6_017A_11D2_98BD_00C04FC96ABD_.wvu.Rows" localSheetId="26" hidden="1">[15]BOP!$A$36:$IV$36,[15]BOP!$A$44:$IV$44,[15]BOP!$A$59:$IV$59,[15]BOP!#REF!,[15]BOP!#REF!,[15]BOP!$A$79:$IV$79,[15]BOP!#REF!</definedName>
    <definedName name="Z_EA8011E6_017A_11D2_98BD_00C04FC96ABD_.wvu.Rows" localSheetId="27" hidden="1">[15]BOP!$A$36:$IV$36,[15]BOP!$A$44:$IV$44,[15]BOP!$A$59:$IV$59,[15]BOP!#REF!,[15]BOP!#REF!,[15]BOP!$A$79:$IV$79,[15]BOP!#REF!</definedName>
    <definedName name="Z_EA8011E6_017A_11D2_98BD_00C04FC96ABD_.wvu.Rows" localSheetId="28" hidden="1">[15]BOP!$A$36:$IV$36,[15]BOP!$A$44:$IV$44,[15]BOP!$A$59:$IV$59,[15]BOP!#REF!,[15]BOP!#REF!,[15]BOP!$A$79:$IV$79,[15]BOP!#REF!</definedName>
    <definedName name="Z_EA8011E6_017A_11D2_98BD_00C04FC96ABD_.wvu.Rows" localSheetId="29" hidden="1">[15]BOP!$A$36:$IV$36,[15]BOP!$A$44:$IV$44,[15]BOP!$A$59:$IV$59,[15]BOP!#REF!,[15]BOP!#REF!,[15]BOP!$A$79:$IV$79,[15]BOP!#REF!</definedName>
    <definedName name="Z_EA8011E6_017A_11D2_98BD_00C04FC96ABD_.wvu.Rows" localSheetId="30" hidden="1">[15]BOP!$A$36:$IV$36,[15]BOP!$A$44:$IV$44,[15]BOP!$A$59:$IV$59,[15]BOP!#REF!,[15]BOP!#REF!,[15]BOP!$A$79:$IV$79,[15]BOP!#REF!</definedName>
    <definedName name="Z_EA8011E6_017A_11D2_98BD_00C04FC96ABD_.wvu.Rows" localSheetId="31" hidden="1">[15]BOP!$A$36:$IV$36,[15]BOP!$A$44:$IV$44,[15]BOP!$A$59:$IV$59,[15]BOP!#REF!,[15]BOP!#REF!,[15]BOP!$A$79:$IV$79,[15]BOP!#REF!</definedName>
    <definedName name="Z_EA8011E6_017A_11D2_98BD_00C04FC96ABD_.wvu.Rows" localSheetId="32" hidden="1">[15]BOP!$A$36:$IV$36,[15]BOP!$A$44:$IV$44,[15]BOP!$A$59:$IV$59,[15]BOP!#REF!,[15]BOP!#REF!,[15]BOP!$A$79:$IV$79,[15]BOP!#REF!</definedName>
    <definedName name="Z_EA8011E6_017A_11D2_98BD_00C04FC96ABD_.wvu.Rows" localSheetId="33" hidden="1">[15]BOP!$A$36:$IV$36,[15]BOP!$A$44:$IV$44,[15]BOP!$A$59:$IV$59,[15]BOP!#REF!,[15]BOP!#REF!,[15]BOP!$A$79:$IV$79,[15]BOP!#REF!</definedName>
    <definedName name="Z_EA8011E6_017A_11D2_98BD_00C04FC96ABD_.wvu.Rows" localSheetId="34" hidden="1">[15]BOP!$A$36:$IV$36,[15]BOP!$A$44:$IV$44,[15]BOP!$A$59:$IV$59,[15]BOP!#REF!,[15]BOP!#REF!,[15]BOP!$A$79:$IV$79,[15]BOP!#REF!</definedName>
    <definedName name="Z_EA8011E6_017A_11D2_98BD_00C04FC96ABD_.wvu.Rows" localSheetId="3" hidden="1">[15]BOP!$A$36:$IV$36,[15]BOP!$A$44:$IV$44,[15]BOP!$A$59:$IV$59,[15]BOP!#REF!,[15]BOP!#REF!,[15]BOP!$A$79:$IV$79,[15]BOP!#REF!</definedName>
    <definedName name="Z_EA8011E6_017A_11D2_98BD_00C04FC96ABD_.wvu.Rows" localSheetId="35" hidden="1">[15]BOP!$A$36:$IV$36,[15]BOP!$A$44:$IV$44,[15]BOP!$A$59:$IV$59,[15]BOP!#REF!,[15]BOP!#REF!,[15]BOP!$A$79:$IV$79,[15]BOP!#REF!</definedName>
    <definedName name="Z_EA8011E6_017A_11D2_98BD_00C04FC96ABD_.wvu.Rows" localSheetId="36" hidden="1">[15]BOP!$A$36:$IV$36,[15]BOP!$A$44:$IV$44,[15]BOP!$A$59:$IV$59,[15]BOP!#REF!,[15]BOP!#REF!,[15]BOP!$A$79:$IV$79,[15]BOP!#REF!</definedName>
    <definedName name="Z_EA8011E6_017A_11D2_98BD_00C04FC96ABD_.wvu.Rows" localSheetId="39" hidden="1">[15]BOP!$A$36:$IV$36,[15]BOP!$A$44:$IV$44,[15]BOP!$A$59:$IV$59,[15]BOP!#REF!,[15]BOP!#REF!,[15]BOP!$A$79:$IV$79,[15]BOP!#REF!</definedName>
    <definedName name="Z_EA8011E6_017A_11D2_98BD_00C04FC96ABD_.wvu.Rows" localSheetId="40" hidden="1">[15]BOP!$A$36:$IV$36,[15]BOP!$A$44:$IV$44,[15]BOP!$A$59:$IV$59,[15]BOP!#REF!,[15]BOP!#REF!,[15]BOP!$A$79:$IV$79,[15]BOP!#REF!</definedName>
    <definedName name="Z_EA8011E6_017A_11D2_98BD_00C04FC96ABD_.wvu.Rows" localSheetId="41" hidden="1">[15]BOP!$A$36:$IV$36,[15]BOP!$A$44:$IV$44,[15]BOP!$A$59:$IV$59,[15]BOP!#REF!,[15]BOP!#REF!,[15]BOP!$A$79:$IV$79,[15]BOP!#REF!</definedName>
    <definedName name="Z_EA8011E6_017A_11D2_98BD_00C04FC96ABD_.wvu.Rows" localSheetId="42" hidden="1">[15]BOP!$A$36:$IV$36,[15]BOP!$A$44:$IV$44,[15]BOP!$A$59:$IV$59,[15]BOP!#REF!,[15]BOP!#REF!,[15]BOP!$A$79:$IV$79,[15]BOP!#REF!</definedName>
    <definedName name="Z_EA8011E6_017A_11D2_98BD_00C04FC96ABD_.wvu.Rows" localSheetId="43" hidden="1">[15]BOP!$A$36:$IV$36,[15]BOP!$A$44:$IV$44,[15]BOP!$A$59:$IV$59,[15]BOP!#REF!,[15]BOP!#REF!,[15]BOP!$A$79:$IV$79,[15]BOP!#REF!</definedName>
    <definedName name="Z_EA8011E6_017A_11D2_98BD_00C04FC96ABD_.wvu.Rows" localSheetId="4" hidden="1">[15]BOP!$A$36:$IV$36,[15]BOP!$A$44:$IV$44,[15]BOP!$A$59:$IV$59,[15]BOP!#REF!,[15]BOP!#REF!,[15]BOP!$A$79:$IV$79,[15]BOP!#REF!</definedName>
    <definedName name="Z_EA8011E6_017A_11D2_98BD_00C04FC96ABD_.wvu.Rows" localSheetId="44" hidden="1">[15]BOP!$A$36:$IV$36,[15]BOP!$A$44:$IV$44,[15]BOP!$A$59:$IV$59,[15]BOP!#REF!,[15]BOP!#REF!,[15]BOP!$A$79:$IV$79,[15]BOP!#REF!</definedName>
    <definedName name="Z_EA8011E6_017A_11D2_98BD_00C04FC96ABD_.wvu.Rows" localSheetId="45" hidden="1">[15]BOP!$A$36:$IV$36,[15]BOP!$A$44:$IV$44,[15]BOP!$A$59:$IV$59,[15]BOP!#REF!,[15]BOP!#REF!,[15]BOP!$A$79:$IV$79,[15]BOP!#REF!</definedName>
    <definedName name="Z_EA8011E6_017A_11D2_98BD_00C04FC96ABD_.wvu.Rows" localSheetId="46" hidden="1">[15]BOP!$A$36:$IV$36,[15]BOP!$A$44:$IV$44,[15]BOP!$A$59:$IV$59,[15]BOP!#REF!,[15]BOP!#REF!,[15]BOP!$A$79:$IV$79,[15]BOP!#REF!</definedName>
    <definedName name="Z_EA8011E6_017A_11D2_98BD_00C04FC96ABD_.wvu.Rows" localSheetId="47" hidden="1">[15]BOP!$A$36:$IV$36,[15]BOP!$A$44:$IV$44,[15]BOP!$A$59:$IV$59,[15]BOP!#REF!,[15]BOP!#REF!,[15]BOP!$A$79:$IV$79,[15]BOP!#REF!</definedName>
    <definedName name="Z_EA8011E6_017A_11D2_98BD_00C04FC96ABD_.wvu.Rows" localSheetId="48" hidden="1">[15]BOP!$A$36:$IV$36,[15]BOP!$A$44:$IV$44,[15]BOP!$A$59:$IV$59,[15]BOP!#REF!,[15]BOP!#REF!,[15]BOP!$A$79:$IV$79,[15]BOP!#REF!</definedName>
    <definedName name="Z_EA8011E6_017A_11D2_98BD_00C04FC96ABD_.wvu.Rows" localSheetId="49" hidden="1">[15]BOP!$A$36:$IV$36,[15]BOP!$A$44:$IV$44,[15]BOP!$A$59:$IV$59,[15]BOP!#REF!,[15]BOP!#REF!,[15]BOP!$A$79:$IV$79,[15]BOP!#REF!</definedName>
    <definedName name="Z_EA8011E6_017A_11D2_98BD_00C04FC96ABD_.wvu.Rows" localSheetId="50" hidden="1">[15]BOP!$A$36:$IV$36,[15]BOP!$A$44:$IV$44,[15]BOP!$A$59:$IV$59,[15]BOP!#REF!,[15]BOP!#REF!,[15]BOP!$A$79:$IV$79,[15]BOP!#REF!</definedName>
    <definedName name="Z_EA8011E6_017A_11D2_98BD_00C04FC96ABD_.wvu.Rows" localSheetId="51" hidden="1">[15]BOP!$A$36:$IV$36,[15]BOP!$A$44:$IV$44,[15]BOP!$A$59:$IV$59,[15]BOP!#REF!,[15]BOP!#REF!,[15]BOP!$A$79:$IV$79,[15]BOP!#REF!</definedName>
    <definedName name="Z_EA8011E6_017A_11D2_98BD_00C04FC96ABD_.wvu.Rows" localSheetId="52" hidden="1">[15]BOP!$A$36:$IV$36,[15]BOP!$A$44:$IV$44,[15]BOP!$A$59:$IV$59,[15]BOP!#REF!,[15]BOP!#REF!,[15]BOP!$A$79:$IV$79,[15]BOP!#REF!</definedName>
    <definedName name="Z_EA8011E6_017A_11D2_98BD_00C04FC96ABD_.wvu.Rows" localSheetId="53" hidden="1">[15]BOP!$A$36:$IV$36,[15]BOP!$A$44:$IV$44,[15]BOP!$A$59:$IV$59,[15]BOP!#REF!,[15]BOP!#REF!,[15]BOP!$A$79:$IV$79,[15]BOP!#REF!</definedName>
    <definedName name="Z_EA8011E6_017A_11D2_98BD_00C04FC96ABD_.wvu.Rows" localSheetId="54" hidden="1">[15]BOP!$A$36:$IV$36,[15]BOP!$A$44:$IV$44,[15]BOP!$A$59:$IV$59,[15]BOP!#REF!,[15]BOP!#REF!,[15]BOP!$A$79:$IV$79,[15]BOP!#REF!</definedName>
    <definedName name="Z_EA8011E6_017A_11D2_98BD_00C04FC96ABD_.wvu.Rows" localSheetId="5" hidden="1">[15]BOP!$A$36:$IV$36,[15]BOP!$A$44:$IV$44,[15]BOP!$A$59:$IV$59,[15]BOP!#REF!,[15]BOP!#REF!,[15]BOP!$A$79:$IV$79,[15]BOP!#REF!</definedName>
    <definedName name="Z_EA8011E6_017A_11D2_98BD_00C04FC96ABD_.wvu.Rows" localSheetId="55" hidden="1">[15]BOP!$A$36:$IV$36,[15]BOP!$A$44:$IV$44,[15]BOP!$A$59:$IV$59,[15]BOP!#REF!,[15]BOP!#REF!,[15]BOP!$A$79:$IV$79,[15]BOP!#REF!</definedName>
    <definedName name="Z_EA8011E6_017A_11D2_98BD_00C04FC96ABD_.wvu.Rows" localSheetId="56" hidden="1">[15]BOP!$A$36:$IV$36,[15]BOP!$A$44:$IV$44,[15]BOP!$A$59:$IV$59,[15]BOP!#REF!,[15]BOP!#REF!,[15]BOP!$A$79:$IV$79,[15]BOP!#REF!</definedName>
    <definedName name="Z_EA8011E6_017A_11D2_98BD_00C04FC96ABD_.wvu.Rows" localSheetId="58" hidden="1">[15]BOP!$A$36:$IV$36,[15]BOP!$A$44:$IV$44,[15]BOP!$A$59:$IV$59,[15]BOP!#REF!,[15]BOP!#REF!,[15]BOP!$A$79:$IV$79,[15]BOP!#REF!</definedName>
    <definedName name="Z_EA8011E6_017A_11D2_98BD_00C04FC96ABD_.wvu.Rows" localSheetId="59" hidden="1">[15]BOP!$A$36:$IV$36,[15]BOP!$A$44:$IV$44,[15]BOP!$A$59:$IV$59,[15]BOP!#REF!,[15]BOP!#REF!,[15]BOP!$A$79:$IV$79,[15]BOP!#REF!</definedName>
    <definedName name="Z_EA8011E6_017A_11D2_98BD_00C04FC96ABD_.wvu.Rows" localSheetId="64" hidden="1">[15]BOP!$A$36:$IV$36,[15]BOP!$A$44:$IV$44,[15]BOP!$A$59:$IV$59,[15]BOP!#REF!,[15]BOP!#REF!,[15]BOP!$A$79:$IV$79,[15]BOP!#REF!</definedName>
    <definedName name="Z_EA8011E6_017A_11D2_98BD_00C04FC96ABD_.wvu.Rows" localSheetId="65" hidden="1">[15]BOP!$A$36:$IV$36,[15]BOP!$A$44:$IV$44,[15]BOP!$A$59:$IV$59,[15]BOP!#REF!,[15]BOP!#REF!,[15]BOP!$A$79:$IV$79,[15]BOP!#REF!</definedName>
    <definedName name="Z_EA8011E6_017A_11D2_98BD_00C04FC96ABD_.wvu.Rows" localSheetId="66" hidden="1">[15]BOP!$A$36:$IV$36,[15]BOP!$A$44:$IV$44,[15]BOP!$A$59:$IV$59,[15]BOP!#REF!,[15]BOP!#REF!,[15]BOP!$A$79:$IV$79,[15]BOP!#REF!</definedName>
    <definedName name="Z_EA8011E6_017A_11D2_98BD_00C04FC96ABD_.wvu.Rows" localSheetId="6" hidden="1">[15]BOP!$36:$36,[15]BOP!$44:$44,[15]BOP!$59:$59,[15]BOP!#REF!,[15]BOP!#REF!,[15]BOP!$79:$79,[15]BOP!#REF!</definedName>
    <definedName name="Z_EA8011E6_017A_11D2_98BD_00C04FC96ABD_.wvu.Rows" localSheetId="75" hidden="1">[15]BOP!$A$36:$IV$36,[15]BOP!$A$44:$IV$44,[15]BOP!$A$59:$IV$59,[15]BOP!#REF!,[15]BOP!#REF!,[15]BOP!$A$79:$IV$79,[15]BOP!#REF!</definedName>
    <definedName name="Z_EA8011E6_017A_11D2_98BD_00C04FC96ABD_.wvu.Rows" localSheetId="7" hidden="1">[15]BOP!$A$36:$IV$36,[15]BOP!$A$44:$IV$44,[15]BOP!$A$59:$IV$59,[15]BOP!#REF!,[15]BOP!#REF!,[15]BOP!$A$79:$IV$79,[15]BOP!#REF!</definedName>
    <definedName name="Z_EA8011E6_017A_11D2_98BD_00C04FC96ABD_.wvu.Rows" localSheetId="8" hidden="1">[15]BOP!$A$36:$IV$36,[15]BOP!$A$44:$IV$44,[15]BOP!$A$59:$IV$59,[15]BOP!#REF!,[15]BOP!#REF!,[15]BOP!$A$79:$IV$79,[15]BOP!#REF!</definedName>
    <definedName name="Z_EA8011E6_017A_11D2_98BD_00C04FC96ABD_.wvu.Rows" localSheetId="9" hidden="1">[15]BOP!$A$36:$IV$36,[15]BOP!$A$44:$IV$44,[15]BOP!$A$59:$IV$59,[15]BOP!#REF!,[15]BOP!#REF!,[15]BOP!$A$79:$IV$79,[15]BOP!#REF!</definedName>
    <definedName name="Z_EA8011E6_017A_11D2_98BD_00C04FC96ABD_.wvu.Rows" hidden="1">[15]BOP!$A$36:$IV$36,[15]BOP!$A$44:$IV$44,[15]BOP!$A$59:$IV$59,[15]BOP!#REF!,[15]BOP!#REF!,[15]BOP!$A$79:$IV$79,[15]BOP!#REF!</definedName>
    <definedName name="Z_EA8011E9_017A_11D2_98BD_00C04FC96ABD_.wvu.Rows" hidden="1">[15]BOP!$A$36:$IV$36,[15]BOP!$A$44:$IV$44,[15]BOP!$A$59:$IV$59,[15]BOP!#REF!,[15]BOP!#REF!,[15]BOP!$A$79:$IV$79,[15]BOP!$A$81:$IV$88,[15]BOP!#REF!</definedName>
    <definedName name="Z_EA8011EC_017A_11D2_98BD_00C04FC96ABD_.wvu.Rows" hidden="1">[15]BOP!$A$36:$IV$36,[15]BOP!$A$44:$IV$44,[15]BOP!$A$59:$IV$59,[15]BOP!#REF!,[15]BOP!#REF!,[15]BOP!$A$79:$IV$79,[15]BOP!$A$81:$IV$88,[15]BOP!#REF!,[15]BOP!#REF!</definedName>
    <definedName name="Z_EA86CE3A_00A2_11D2_98BC_00C04FC96ABD_.wvu.Rows" hidden="1">[15]BOP!$A$36:$IV$36,[15]BOP!$A$44:$IV$44,[15]BOP!$A$59:$IV$59,[15]BOP!#REF!,[15]BOP!#REF!,[15]BOP!$A$81:$IV$88</definedName>
    <definedName name="Z_EA86CE3B_00A2_11D2_98BC_00C04FC96ABD_.wvu.Rows" hidden="1">[15]BOP!$A$36:$IV$36,[15]BOP!$A$44:$IV$44,[15]BOP!$A$59:$IV$59,[15]BOP!#REF!,[15]BOP!#REF!,[15]BOP!$A$81:$IV$88</definedName>
    <definedName name="Z_EA86CE3C_00A2_11D2_98BC_00C04FC96ABD_.wvu.Rows" hidden="1">[15]BOP!$A$36:$IV$36,[15]BOP!$A$44:$IV$44,[15]BOP!$A$59:$IV$59,[15]BOP!#REF!,[15]BOP!#REF!,[15]BOP!$A$81:$IV$88</definedName>
    <definedName name="Z_EA86CE3D_00A2_11D2_98BC_00C04FC96ABD_.wvu.Rows" hidden="1">[15]BOP!$A$36:$IV$36,[15]BOP!$A$44:$IV$44,[15]BOP!$A$59:$IV$59,[15]BOP!#REF!,[15]BOP!#REF!,[15]BOP!$A$81:$IV$88</definedName>
    <definedName name="Z_EA86CE3E_00A2_11D2_98BC_00C04FC96ABD_.wvu.Rows" hidden="1">[15]BOP!$A$36:$IV$36,[15]BOP!$A$44:$IV$44,[15]BOP!$A$59:$IV$59,[15]BOP!#REF!,[15]BOP!#REF!,[15]BOP!$A$79:$IV$79,[15]BOP!$A$81:$IV$88,[15]BOP!#REF!</definedName>
    <definedName name="Z_EA86CE3F_00A2_11D2_98BC_00C04FC96ABD_.wvu.Rows" hidden="1">[15]BOP!$A$36:$IV$36,[15]BOP!$A$44:$IV$44,[15]BOP!$A$59:$IV$59,[15]BOP!#REF!,[15]BOP!#REF!,[15]BOP!$A$79:$IV$79,[15]BOP!$A$81:$IV$88</definedName>
    <definedName name="Z_EA86CE40_00A2_11D2_98BC_00C04FC96ABD_.wvu.Rows" localSheetId="10" hidden="1">[15]BOP!$A$36:$IV$36,[15]BOP!$A$44:$IV$44,[15]BOP!$A$59:$IV$59,[15]BOP!#REF!,[15]BOP!#REF!,[15]BOP!$A$79:$IV$79,[15]BOP!#REF!</definedName>
    <definedName name="Z_EA86CE40_00A2_11D2_98BC_00C04FC96ABD_.wvu.Rows" localSheetId="11" hidden="1">[15]BOP!$A$36:$IV$36,[15]BOP!$A$44:$IV$44,[15]BOP!$A$59:$IV$59,[15]BOP!#REF!,[15]BOP!#REF!,[15]BOP!$A$79:$IV$79,[15]BOP!#REF!</definedName>
    <definedName name="Z_EA86CE40_00A2_11D2_98BC_00C04FC96ABD_.wvu.Rows" localSheetId="12" hidden="1">[15]BOP!$A$36:$IV$36,[15]BOP!$A$44:$IV$44,[15]BOP!$A$59:$IV$59,[15]BOP!#REF!,[15]BOP!#REF!,[15]BOP!$A$79:$IV$79,[15]BOP!#REF!</definedName>
    <definedName name="Z_EA86CE40_00A2_11D2_98BC_00C04FC96ABD_.wvu.Rows" localSheetId="13" hidden="1">[15]BOP!$A$36:$IV$36,[15]BOP!$A$44:$IV$44,[15]BOP!$A$59:$IV$59,[15]BOP!#REF!,[15]BOP!#REF!,[15]BOP!$A$79:$IV$79,[15]BOP!#REF!</definedName>
    <definedName name="Z_EA86CE40_00A2_11D2_98BC_00C04FC96ABD_.wvu.Rows" localSheetId="14" hidden="1">[15]BOP!$A$36:$IV$36,[15]BOP!$A$44:$IV$44,[15]BOP!$A$59:$IV$59,[15]BOP!#REF!,[15]BOP!#REF!,[15]BOP!$A$79:$IV$79,[15]BOP!#REF!</definedName>
    <definedName name="Z_EA86CE40_00A2_11D2_98BC_00C04FC96ABD_.wvu.Rows" localSheetId="15" hidden="1">[15]BOP!$A$36:$IV$36,[15]BOP!$A$44:$IV$44,[15]BOP!$A$59:$IV$59,[15]BOP!#REF!,[15]BOP!#REF!,[15]BOP!$A$79:$IV$79,[15]BOP!#REF!</definedName>
    <definedName name="Z_EA86CE40_00A2_11D2_98BC_00C04FC96ABD_.wvu.Rows" localSheetId="16" hidden="1">[15]BOP!$A$36:$IV$36,[15]BOP!$A$44:$IV$44,[15]BOP!$A$59:$IV$59,[15]BOP!#REF!,[15]BOP!#REF!,[15]BOP!$A$79:$IV$79,[15]BOP!#REF!</definedName>
    <definedName name="Z_EA86CE40_00A2_11D2_98BC_00C04FC96ABD_.wvu.Rows" localSheetId="17" hidden="1">[15]BOP!$A$36:$IV$36,[15]BOP!$A$44:$IV$44,[15]BOP!$A$59:$IV$59,[15]BOP!#REF!,[15]BOP!#REF!,[15]BOP!$A$79:$IV$79,[15]BOP!#REF!</definedName>
    <definedName name="Z_EA86CE40_00A2_11D2_98BC_00C04FC96ABD_.wvu.Rows" localSheetId="18" hidden="1">[15]BOP!$A$36:$IV$36,[15]BOP!$A$44:$IV$44,[15]BOP!$A$59:$IV$59,[15]BOP!#REF!,[15]BOP!#REF!,[15]BOP!$A$79:$IV$79,[15]BOP!#REF!</definedName>
    <definedName name="Z_EA86CE40_00A2_11D2_98BC_00C04FC96ABD_.wvu.Rows" localSheetId="19" hidden="1">[15]BOP!$A$36:$IV$36,[15]BOP!$A$44:$IV$44,[15]BOP!$A$59:$IV$59,[15]BOP!#REF!,[15]BOP!#REF!,[15]BOP!$A$79:$IV$79,[15]BOP!#REF!</definedName>
    <definedName name="Z_EA86CE40_00A2_11D2_98BC_00C04FC96ABD_.wvu.Rows" localSheetId="20" hidden="1">[15]BOP!$A$36:$IV$36,[15]BOP!$A$44:$IV$44,[15]BOP!$A$59:$IV$59,[15]BOP!#REF!,[15]BOP!#REF!,[15]BOP!$A$79:$IV$79,[15]BOP!#REF!</definedName>
    <definedName name="Z_EA86CE40_00A2_11D2_98BC_00C04FC96ABD_.wvu.Rows" localSheetId="21" hidden="1">[15]BOP!$A$36:$IV$36,[15]BOP!$A$44:$IV$44,[15]BOP!$A$59:$IV$59,[15]BOP!#REF!,[15]BOP!#REF!,[15]BOP!$A$79:$IV$79,[15]BOP!#REF!</definedName>
    <definedName name="Z_EA86CE40_00A2_11D2_98BC_00C04FC96ABD_.wvu.Rows" localSheetId="22" hidden="1">[15]BOP!$A$36:$IV$36,[15]BOP!$A$44:$IV$44,[15]BOP!$A$59:$IV$59,[15]BOP!#REF!,[15]BOP!#REF!,[15]BOP!$A$79:$IV$79,[15]BOP!#REF!</definedName>
    <definedName name="Z_EA86CE40_00A2_11D2_98BC_00C04FC96ABD_.wvu.Rows" localSheetId="23" hidden="1">[15]BOP!$A$36:$IV$36,[15]BOP!$A$44:$IV$44,[15]BOP!$A$59:$IV$59,[15]BOP!#REF!,[15]BOP!#REF!,[15]BOP!$A$79:$IV$79,[15]BOP!#REF!</definedName>
    <definedName name="Z_EA86CE40_00A2_11D2_98BC_00C04FC96ABD_.wvu.Rows" localSheetId="24" hidden="1">[15]BOP!$A$36:$IV$36,[15]BOP!$A$44:$IV$44,[15]BOP!$A$59:$IV$59,[15]BOP!#REF!,[15]BOP!#REF!,[15]BOP!$A$79:$IV$79,[15]BOP!#REF!</definedName>
    <definedName name="Z_EA86CE40_00A2_11D2_98BC_00C04FC96ABD_.wvu.Rows" localSheetId="2" hidden="1">[15]BOP!$A$36:$IV$36,[15]BOP!$A$44:$IV$44,[15]BOP!$A$59:$IV$59,[15]BOP!#REF!,[15]BOP!#REF!,[15]BOP!$A$79:$IV$79,[15]BOP!#REF!</definedName>
    <definedName name="Z_EA86CE40_00A2_11D2_98BC_00C04FC96ABD_.wvu.Rows" localSheetId="25" hidden="1">[15]BOP!$A$36:$IV$36,[15]BOP!$A$44:$IV$44,[15]BOP!$A$59:$IV$59,[15]BOP!#REF!,[15]BOP!#REF!,[15]BOP!$A$79:$IV$79,[15]BOP!#REF!</definedName>
    <definedName name="Z_EA86CE40_00A2_11D2_98BC_00C04FC96ABD_.wvu.Rows" localSheetId="26" hidden="1">[15]BOP!$A$36:$IV$36,[15]BOP!$A$44:$IV$44,[15]BOP!$A$59:$IV$59,[15]BOP!#REF!,[15]BOP!#REF!,[15]BOP!$A$79:$IV$79,[15]BOP!#REF!</definedName>
    <definedName name="Z_EA86CE40_00A2_11D2_98BC_00C04FC96ABD_.wvu.Rows" localSheetId="27" hidden="1">[15]BOP!$A$36:$IV$36,[15]BOP!$A$44:$IV$44,[15]BOP!$A$59:$IV$59,[15]BOP!#REF!,[15]BOP!#REF!,[15]BOP!$A$79:$IV$79,[15]BOP!#REF!</definedName>
    <definedName name="Z_EA86CE40_00A2_11D2_98BC_00C04FC96ABD_.wvu.Rows" localSheetId="28" hidden="1">[15]BOP!$A$36:$IV$36,[15]BOP!$A$44:$IV$44,[15]BOP!$A$59:$IV$59,[15]BOP!#REF!,[15]BOP!#REF!,[15]BOP!$A$79:$IV$79,[15]BOP!#REF!</definedName>
    <definedName name="Z_EA86CE40_00A2_11D2_98BC_00C04FC96ABD_.wvu.Rows" localSheetId="29" hidden="1">[15]BOP!$A$36:$IV$36,[15]BOP!$A$44:$IV$44,[15]BOP!$A$59:$IV$59,[15]BOP!#REF!,[15]BOP!#REF!,[15]BOP!$A$79:$IV$79,[15]BOP!#REF!</definedName>
    <definedName name="Z_EA86CE40_00A2_11D2_98BC_00C04FC96ABD_.wvu.Rows" localSheetId="30" hidden="1">[15]BOP!$A$36:$IV$36,[15]BOP!$A$44:$IV$44,[15]BOP!$A$59:$IV$59,[15]BOP!#REF!,[15]BOP!#REF!,[15]BOP!$A$79:$IV$79,[15]BOP!#REF!</definedName>
    <definedName name="Z_EA86CE40_00A2_11D2_98BC_00C04FC96ABD_.wvu.Rows" localSheetId="31" hidden="1">[15]BOP!$A$36:$IV$36,[15]BOP!$A$44:$IV$44,[15]BOP!$A$59:$IV$59,[15]BOP!#REF!,[15]BOP!#REF!,[15]BOP!$A$79:$IV$79,[15]BOP!#REF!</definedName>
    <definedName name="Z_EA86CE40_00A2_11D2_98BC_00C04FC96ABD_.wvu.Rows" localSheetId="32" hidden="1">[15]BOP!$A$36:$IV$36,[15]BOP!$A$44:$IV$44,[15]BOP!$A$59:$IV$59,[15]BOP!#REF!,[15]BOP!#REF!,[15]BOP!$A$79:$IV$79,[15]BOP!#REF!</definedName>
    <definedName name="Z_EA86CE40_00A2_11D2_98BC_00C04FC96ABD_.wvu.Rows" localSheetId="33" hidden="1">[15]BOP!$A$36:$IV$36,[15]BOP!$A$44:$IV$44,[15]BOP!$A$59:$IV$59,[15]BOP!#REF!,[15]BOP!#REF!,[15]BOP!$A$79:$IV$79,[15]BOP!#REF!</definedName>
    <definedName name="Z_EA86CE40_00A2_11D2_98BC_00C04FC96ABD_.wvu.Rows" localSheetId="34" hidden="1">[15]BOP!$A$36:$IV$36,[15]BOP!$A$44:$IV$44,[15]BOP!$A$59:$IV$59,[15]BOP!#REF!,[15]BOP!#REF!,[15]BOP!$A$79:$IV$79,[15]BOP!#REF!</definedName>
    <definedName name="Z_EA86CE40_00A2_11D2_98BC_00C04FC96ABD_.wvu.Rows" localSheetId="3" hidden="1">[15]BOP!$A$36:$IV$36,[15]BOP!$A$44:$IV$44,[15]BOP!$A$59:$IV$59,[15]BOP!#REF!,[15]BOP!#REF!,[15]BOP!$A$79:$IV$79,[15]BOP!#REF!</definedName>
    <definedName name="Z_EA86CE40_00A2_11D2_98BC_00C04FC96ABD_.wvu.Rows" localSheetId="35" hidden="1">[15]BOP!$A$36:$IV$36,[15]BOP!$A$44:$IV$44,[15]BOP!$A$59:$IV$59,[15]BOP!#REF!,[15]BOP!#REF!,[15]BOP!$A$79:$IV$79,[15]BOP!#REF!</definedName>
    <definedName name="Z_EA86CE40_00A2_11D2_98BC_00C04FC96ABD_.wvu.Rows" localSheetId="36" hidden="1">[15]BOP!$A$36:$IV$36,[15]BOP!$A$44:$IV$44,[15]BOP!$A$59:$IV$59,[15]BOP!#REF!,[15]BOP!#REF!,[15]BOP!$A$79:$IV$79,[15]BOP!#REF!</definedName>
    <definedName name="Z_EA86CE40_00A2_11D2_98BC_00C04FC96ABD_.wvu.Rows" localSheetId="39" hidden="1">[15]BOP!$A$36:$IV$36,[15]BOP!$A$44:$IV$44,[15]BOP!$A$59:$IV$59,[15]BOP!#REF!,[15]BOP!#REF!,[15]BOP!$A$79:$IV$79,[15]BOP!#REF!</definedName>
    <definedName name="Z_EA86CE40_00A2_11D2_98BC_00C04FC96ABD_.wvu.Rows" localSheetId="40" hidden="1">[15]BOP!$A$36:$IV$36,[15]BOP!$A$44:$IV$44,[15]BOP!$A$59:$IV$59,[15]BOP!#REF!,[15]BOP!#REF!,[15]BOP!$A$79:$IV$79,[15]BOP!#REF!</definedName>
    <definedName name="Z_EA86CE40_00A2_11D2_98BC_00C04FC96ABD_.wvu.Rows" localSheetId="41" hidden="1">[15]BOP!$A$36:$IV$36,[15]BOP!$A$44:$IV$44,[15]BOP!$A$59:$IV$59,[15]BOP!#REF!,[15]BOP!#REF!,[15]BOP!$A$79:$IV$79,[15]BOP!#REF!</definedName>
    <definedName name="Z_EA86CE40_00A2_11D2_98BC_00C04FC96ABD_.wvu.Rows" localSheetId="42" hidden="1">[15]BOP!$A$36:$IV$36,[15]BOP!$A$44:$IV$44,[15]BOP!$A$59:$IV$59,[15]BOP!#REF!,[15]BOP!#REF!,[15]BOP!$A$79:$IV$79,[15]BOP!#REF!</definedName>
    <definedName name="Z_EA86CE40_00A2_11D2_98BC_00C04FC96ABD_.wvu.Rows" localSheetId="43" hidden="1">[15]BOP!$A$36:$IV$36,[15]BOP!$A$44:$IV$44,[15]BOP!$A$59:$IV$59,[15]BOP!#REF!,[15]BOP!#REF!,[15]BOP!$A$79:$IV$79,[15]BOP!#REF!</definedName>
    <definedName name="Z_EA86CE40_00A2_11D2_98BC_00C04FC96ABD_.wvu.Rows" localSheetId="4" hidden="1">[15]BOP!$A$36:$IV$36,[15]BOP!$A$44:$IV$44,[15]BOP!$A$59:$IV$59,[15]BOP!#REF!,[15]BOP!#REF!,[15]BOP!$A$79:$IV$79,[15]BOP!#REF!</definedName>
    <definedName name="Z_EA86CE40_00A2_11D2_98BC_00C04FC96ABD_.wvu.Rows" localSheetId="44" hidden="1">[15]BOP!$A$36:$IV$36,[15]BOP!$A$44:$IV$44,[15]BOP!$A$59:$IV$59,[15]BOP!#REF!,[15]BOP!#REF!,[15]BOP!$A$79:$IV$79,[15]BOP!#REF!</definedName>
    <definedName name="Z_EA86CE40_00A2_11D2_98BC_00C04FC96ABD_.wvu.Rows" localSheetId="45" hidden="1">[15]BOP!$A$36:$IV$36,[15]BOP!$A$44:$IV$44,[15]BOP!$A$59:$IV$59,[15]BOP!#REF!,[15]BOP!#REF!,[15]BOP!$A$79:$IV$79,[15]BOP!#REF!</definedName>
    <definedName name="Z_EA86CE40_00A2_11D2_98BC_00C04FC96ABD_.wvu.Rows" localSheetId="46" hidden="1">[15]BOP!$A$36:$IV$36,[15]BOP!$A$44:$IV$44,[15]BOP!$A$59:$IV$59,[15]BOP!#REF!,[15]BOP!#REF!,[15]BOP!$A$79:$IV$79,[15]BOP!#REF!</definedName>
    <definedName name="Z_EA86CE40_00A2_11D2_98BC_00C04FC96ABD_.wvu.Rows" localSheetId="47" hidden="1">[15]BOP!$A$36:$IV$36,[15]BOP!$A$44:$IV$44,[15]BOP!$A$59:$IV$59,[15]BOP!#REF!,[15]BOP!#REF!,[15]BOP!$A$79:$IV$79,[15]BOP!#REF!</definedName>
    <definedName name="Z_EA86CE40_00A2_11D2_98BC_00C04FC96ABD_.wvu.Rows" localSheetId="48" hidden="1">[15]BOP!$A$36:$IV$36,[15]BOP!$A$44:$IV$44,[15]BOP!$A$59:$IV$59,[15]BOP!#REF!,[15]BOP!#REF!,[15]BOP!$A$79:$IV$79,[15]BOP!#REF!</definedName>
    <definedName name="Z_EA86CE40_00A2_11D2_98BC_00C04FC96ABD_.wvu.Rows" localSheetId="49" hidden="1">[15]BOP!$A$36:$IV$36,[15]BOP!$A$44:$IV$44,[15]BOP!$A$59:$IV$59,[15]BOP!#REF!,[15]BOP!#REF!,[15]BOP!$A$79:$IV$79,[15]BOP!#REF!</definedName>
    <definedName name="Z_EA86CE40_00A2_11D2_98BC_00C04FC96ABD_.wvu.Rows" localSheetId="50" hidden="1">[15]BOP!$A$36:$IV$36,[15]BOP!$A$44:$IV$44,[15]BOP!$A$59:$IV$59,[15]BOP!#REF!,[15]BOP!#REF!,[15]BOP!$A$79:$IV$79,[15]BOP!#REF!</definedName>
    <definedName name="Z_EA86CE40_00A2_11D2_98BC_00C04FC96ABD_.wvu.Rows" localSheetId="51" hidden="1">[15]BOP!$A$36:$IV$36,[15]BOP!$A$44:$IV$44,[15]BOP!$A$59:$IV$59,[15]BOP!#REF!,[15]BOP!#REF!,[15]BOP!$A$79:$IV$79,[15]BOP!#REF!</definedName>
    <definedName name="Z_EA86CE40_00A2_11D2_98BC_00C04FC96ABD_.wvu.Rows" localSheetId="52" hidden="1">[15]BOP!$A$36:$IV$36,[15]BOP!$A$44:$IV$44,[15]BOP!$A$59:$IV$59,[15]BOP!#REF!,[15]BOP!#REF!,[15]BOP!$A$79:$IV$79,[15]BOP!#REF!</definedName>
    <definedName name="Z_EA86CE40_00A2_11D2_98BC_00C04FC96ABD_.wvu.Rows" localSheetId="53" hidden="1">[15]BOP!$A$36:$IV$36,[15]BOP!$A$44:$IV$44,[15]BOP!$A$59:$IV$59,[15]BOP!#REF!,[15]BOP!#REF!,[15]BOP!$A$79:$IV$79,[15]BOP!#REF!</definedName>
    <definedName name="Z_EA86CE40_00A2_11D2_98BC_00C04FC96ABD_.wvu.Rows" localSheetId="54" hidden="1">[15]BOP!$A$36:$IV$36,[15]BOP!$A$44:$IV$44,[15]BOP!$A$59:$IV$59,[15]BOP!#REF!,[15]BOP!#REF!,[15]BOP!$A$79:$IV$79,[15]BOP!#REF!</definedName>
    <definedName name="Z_EA86CE40_00A2_11D2_98BC_00C04FC96ABD_.wvu.Rows" localSheetId="5" hidden="1">[15]BOP!$A$36:$IV$36,[15]BOP!$A$44:$IV$44,[15]BOP!$A$59:$IV$59,[15]BOP!#REF!,[15]BOP!#REF!,[15]BOP!$A$79:$IV$79,[15]BOP!#REF!</definedName>
    <definedName name="Z_EA86CE40_00A2_11D2_98BC_00C04FC96ABD_.wvu.Rows" localSheetId="55" hidden="1">[15]BOP!$A$36:$IV$36,[15]BOP!$A$44:$IV$44,[15]BOP!$A$59:$IV$59,[15]BOP!#REF!,[15]BOP!#REF!,[15]BOP!$A$79:$IV$79,[15]BOP!#REF!</definedName>
    <definedName name="Z_EA86CE40_00A2_11D2_98BC_00C04FC96ABD_.wvu.Rows" localSheetId="56" hidden="1">[15]BOP!$A$36:$IV$36,[15]BOP!$A$44:$IV$44,[15]BOP!$A$59:$IV$59,[15]BOP!#REF!,[15]BOP!#REF!,[15]BOP!$A$79:$IV$79,[15]BOP!#REF!</definedName>
    <definedName name="Z_EA86CE40_00A2_11D2_98BC_00C04FC96ABD_.wvu.Rows" localSheetId="58" hidden="1">[15]BOP!$A$36:$IV$36,[15]BOP!$A$44:$IV$44,[15]BOP!$A$59:$IV$59,[15]BOP!#REF!,[15]BOP!#REF!,[15]BOP!$A$79:$IV$79,[15]BOP!#REF!</definedName>
    <definedName name="Z_EA86CE40_00A2_11D2_98BC_00C04FC96ABD_.wvu.Rows" localSheetId="59" hidden="1">[15]BOP!$A$36:$IV$36,[15]BOP!$A$44:$IV$44,[15]BOP!$A$59:$IV$59,[15]BOP!#REF!,[15]BOP!#REF!,[15]BOP!$A$79:$IV$79,[15]BOP!#REF!</definedName>
    <definedName name="Z_EA86CE40_00A2_11D2_98BC_00C04FC96ABD_.wvu.Rows" localSheetId="64" hidden="1">[15]BOP!$A$36:$IV$36,[15]BOP!$A$44:$IV$44,[15]BOP!$A$59:$IV$59,[15]BOP!#REF!,[15]BOP!#REF!,[15]BOP!$A$79:$IV$79,[15]BOP!#REF!</definedName>
    <definedName name="Z_EA86CE40_00A2_11D2_98BC_00C04FC96ABD_.wvu.Rows" localSheetId="65" hidden="1">[15]BOP!$A$36:$IV$36,[15]BOP!$A$44:$IV$44,[15]BOP!$A$59:$IV$59,[15]BOP!#REF!,[15]BOP!#REF!,[15]BOP!$A$79:$IV$79,[15]BOP!#REF!</definedName>
    <definedName name="Z_EA86CE40_00A2_11D2_98BC_00C04FC96ABD_.wvu.Rows" localSheetId="66" hidden="1">[15]BOP!$A$36:$IV$36,[15]BOP!$A$44:$IV$44,[15]BOP!$A$59:$IV$59,[15]BOP!#REF!,[15]BOP!#REF!,[15]BOP!$A$79:$IV$79,[15]BOP!#REF!</definedName>
    <definedName name="Z_EA86CE40_00A2_11D2_98BC_00C04FC96ABD_.wvu.Rows" localSheetId="6" hidden="1">[15]BOP!$36:$36,[15]BOP!$44:$44,[15]BOP!$59:$59,[15]BOP!#REF!,[15]BOP!#REF!,[15]BOP!$79:$79,[15]BOP!#REF!</definedName>
    <definedName name="Z_EA86CE40_00A2_11D2_98BC_00C04FC96ABD_.wvu.Rows" localSheetId="75" hidden="1">[15]BOP!$A$36:$IV$36,[15]BOP!$A$44:$IV$44,[15]BOP!$A$59:$IV$59,[15]BOP!#REF!,[15]BOP!#REF!,[15]BOP!$A$79:$IV$79,[15]BOP!#REF!</definedName>
    <definedName name="Z_EA86CE40_00A2_11D2_98BC_00C04FC96ABD_.wvu.Rows" localSheetId="7" hidden="1">[15]BOP!$A$36:$IV$36,[15]BOP!$A$44:$IV$44,[15]BOP!$A$59:$IV$59,[15]BOP!#REF!,[15]BOP!#REF!,[15]BOP!$A$79:$IV$79,[15]BOP!#REF!</definedName>
    <definedName name="Z_EA86CE40_00A2_11D2_98BC_00C04FC96ABD_.wvu.Rows" localSheetId="8" hidden="1">[15]BOP!$A$36:$IV$36,[15]BOP!$A$44:$IV$44,[15]BOP!$A$59:$IV$59,[15]BOP!#REF!,[15]BOP!#REF!,[15]BOP!$A$79:$IV$79,[15]BOP!#REF!</definedName>
    <definedName name="Z_EA86CE40_00A2_11D2_98BC_00C04FC96ABD_.wvu.Rows" localSheetId="9" hidden="1">[15]BOP!$A$36:$IV$36,[15]BOP!$A$44:$IV$44,[15]BOP!$A$59:$IV$59,[15]BOP!#REF!,[15]BOP!#REF!,[15]BOP!$A$79:$IV$79,[15]BOP!#REF!</definedName>
    <definedName name="Z_EA86CE40_00A2_11D2_98BC_00C04FC96ABD_.wvu.Rows" hidden="1">[15]BOP!$A$36:$IV$36,[15]BOP!$A$44:$IV$44,[15]BOP!$A$59:$IV$59,[15]BOP!#REF!,[15]BOP!#REF!,[15]BOP!$A$79:$IV$79,[15]BOP!#REF!</definedName>
    <definedName name="Z_EA86CE41_00A2_11D2_98BC_00C04FC96ABD_.wvu.Rows" hidden="1">[15]BOP!$A$36:$IV$36,[15]BOP!$A$44:$IV$44,[15]BOP!$A$59:$IV$59,[15]BOP!#REF!,[15]BOP!#REF!,[15]BOP!$A$79:$IV$79,[15]BOP!$A$81:$IV$88,[15]BOP!#REF!</definedName>
    <definedName name="Z_EA86CE42_00A2_11D2_98BC_00C04FC96ABD_.wvu.Rows" hidden="1">[15]BOP!$A$36:$IV$36,[15]BOP!$A$44:$IV$44,[15]BOP!$A$59:$IV$59,[15]BOP!#REF!,[15]BOP!#REF!,[15]BOP!$A$79:$IV$79,[15]BOP!$A$81:$IV$88,[15]BOP!#REF!</definedName>
    <definedName name="Z_EA86CE43_00A2_11D2_98BC_00C04FC96ABD_.wvu.Rows" hidden="1">[15]BOP!$A$36:$IV$36,[15]BOP!$A$44:$IV$44,[15]BOP!$A$59:$IV$59,[15]BOP!#REF!,[15]BOP!#REF!,[15]BOP!$A$79:$IV$79,[15]BOP!$A$81:$IV$88,[15]BOP!#REF!</definedName>
    <definedName name="Z_EA86CE45_00A2_11D2_98BC_00C04FC96ABD_.wvu.Rows" hidden="1">[15]BOP!$A$36:$IV$36,[15]BOP!$A$44:$IV$44,[15]BOP!$A$59:$IV$59,[15]BOP!#REF!,[15]BOP!#REF!,[15]BOP!$A$79:$IV$79,[15]BOP!$A$81:$IV$88,[15]BOP!#REF!,[15]BOP!#REF!</definedName>
    <definedName name="Z_EA86CE46_00A2_11D2_98BC_00C04FC96ABD_.wvu.Rows" hidden="1">[15]BOP!$A$36:$IV$36,[15]BOP!$A$44:$IV$44,[15]BOP!$A$59:$IV$59,[15]BOP!#REF!,[15]BOP!#REF!,[15]BOP!$A$79:$IV$79,[15]BOP!$A$81:$IV$88,[15]BOP!#REF!,[15]BOP!#REF!</definedName>
    <definedName name="Z_EA86CE47_00A2_11D2_98BC_00C04FC96ABD_.wvu.Rows" hidden="1">[15]BOP!$A$36:$IV$36,[15]BOP!$A$44:$IV$44,[15]BOP!$A$59:$IV$59,[15]BOP!#REF!,[15]BOP!#REF!,[15]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 hidden="1">{"Tab1",#N/A,FALSE,"P";"Tab2",#N/A,FALSE,"P"}</definedName>
    <definedName name="zz" localSheetId="35" hidden="1">{"Tab1",#N/A,FALSE,"P";"Tab2",#N/A,FALSE,"P"}</definedName>
    <definedName name="zz" localSheetId="36"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 hidden="1">{"Tab1",#N/A,FALSE,"P";"Tab2",#N/A,FALSE,"P"}</definedName>
    <definedName name="zz" localSheetId="55" hidden="1">{"Tab1",#N/A,FALSE,"P";"Tab2",#N/A,FALSE,"P"}</definedName>
    <definedName name="zz" localSheetId="56" hidden="1">{"Tab1",#N/A,FALSE,"P";"Tab2",#N/A,FALSE,"P"}</definedName>
    <definedName name="zz" localSheetId="58" hidden="1">{"Tab1",#N/A,FALSE,"P";"Tab2",#N/A,FALSE,"P"}</definedName>
    <definedName name="zz" localSheetId="59"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 hidden="1">{"Tab1",#N/A,FALSE,"P";"Tab2",#N/A,FALSE,"P"}</definedName>
    <definedName name="zz" localSheetId="74" hidden="1">{"Tab1",#N/A,FALSE,"P";"Tab2",#N/A,FALSE,"P"}</definedName>
    <definedName name="zz" localSheetId="75"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69" i="313" l="1"/>
  <c r="AD69" i="313"/>
  <c r="AC69" i="313"/>
  <c r="AB69" i="313"/>
  <c r="AA69" i="313"/>
  <c r="Z69" i="313"/>
  <c r="Y69" i="313"/>
  <c r="W69" i="313"/>
  <c r="D451" i="308" l="1"/>
  <c r="C451" i="308"/>
  <c r="B451" i="308"/>
  <c r="H242" i="308"/>
  <c r="G242" i="308"/>
  <c r="H240" i="308"/>
  <c r="G240" i="308"/>
  <c r="AM43" i="304" l="1"/>
  <c r="CD37" i="304"/>
  <c r="CC37" i="304"/>
  <c r="CB37" i="304"/>
  <c r="CA37" i="304"/>
  <c r="BZ37" i="304"/>
  <c r="BY37" i="304"/>
  <c r="BX37" i="304"/>
  <c r="BW37" i="304"/>
  <c r="BV37" i="304"/>
  <c r="BU37" i="304"/>
  <c r="BT37" i="304"/>
  <c r="BS37" i="304"/>
  <c r="BR37" i="304"/>
  <c r="BQ37" i="304"/>
  <c r="BP37" i="304"/>
  <c r="BO37" i="304"/>
  <c r="BN37" i="304"/>
  <c r="BM37" i="304"/>
  <c r="BL37" i="304"/>
  <c r="BK37" i="304"/>
  <c r="BJ37" i="304"/>
  <c r="BI37" i="304"/>
  <c r="BH37" i="304"/>
  <c r="AO37" i="304"/>
  <c r="AL37" i="304"/>
  <c r="AK37" i="304"/>
  <c r="AJ37" i="304"/>
  <c r="AI37" i="304"/>
  <c r="AH37" i="304"/>
  <c r="AG37" i="304"/>
  <c r="AF37" i="304"/>
  <c r="AE37" i="304"/>
  <c r="AD37" i="304"/>
  <c r="AC37" i="304"/>
  <c r="AB37" i="304"/>
  <c r="AA37" i="304"/>
  <c r="Z37" i="304"/>
  <c r="Y37" i="304"/>
  <c r="X37" i="304"/>
  <c r="W37" i="304"/>
  <c r="V37" i="304"/>
  <c r="U37" i="304"/>
  <c r="T37" i="304"/>
  <c r="S37" i="304"/>
  <c r="R37" i="304"/>
  <c r="Q37" i="304"/>
  <c r="CB30" i="304"/>
  <c r="CA30" i="304"/>
  <c r="BZ30" i="304"/>
  <c r="BY30" i="304"/>
  <c r="AM30" i="304"/>
  <c r="CB29" i="304"/>
  <c r="CA29" i="304"/>
  <c r="BZ29" i="304"/>
  <c r="BY29" i="304"/>
  <c r="CB27" i="304"/>
  <c r="CA27" i="304"/>
  <c r="BZ27" i="304"/>
  <c r="BY27" i="304"/>
  <c r="CD25" i="304"/>
  <c r="CC25" i="304"/>
  <c r="CB25" i="304"/>
  <c r="CA25" i="304"/>
  <c r="BZ25" i="304"/>
  <c r="BY25" i="304"/>
  <c r="BX25" i="304"/>
  <c r="BW25" i="304"/>
  <c r="BV25" i="304"/>
  <c r="BU25" i="304"/>
  <c r="BT25" i="304"/>
  <c r="BS25" i="304"/>
  <c r="BR25" i="304"/>
  <c r="BQ25" i="304"/>
  <c r="BP25" i="304"/>
  <c r="BO25" i="304"/>
  <c r="BN25" i="304"/>
  <c r="BM25" i="304"/>
  <c r="BL25" i="304"/>
  <c r="BK25" i="304"/>
  <c r="BJ25" i="304"/>
  <c r="BI25" i="304"/>
  <c r="BH25" i="304"/>
  <c r="AT25" i="304"/>
  <c r="AS25" i="304"/>
  <c r="AR25" i="304"/>
  <c r="AQ25" i="304"/>
  <c r="AP25" i="304"/>
  <c r="AO25" i="304"/>
  <c r="AL25" i="304"/>
  <c r="AK25" i="304"/>
  <c r="AJ25" i="304"/>
  <c r="AI25" i="304"/>
  <c r="AH25" i="304"/>
  <c r="AG25" i="304"/>
  <c r="AF25" i="304"/>
  <c r="AE25" i="304"/>
  <c r="AD25" i="304"/>
  <c r="AC25" i="304"/>
  <c r="AB25" i="304"/>
  <c r="AA25" i="304"/>
  <c r="Z25" i="304"/>
  <c r="Y25" i="304"/>
  <c r="X25" i="304"/>
  <c r="W25" i="304"/>
  <c r="V25" i="304"/>
  <c r="U25" i="304"/>
  <c r="T25" i="304"/>
  <c r="S25" i="304"/>
  <c r="R25" i="304"/>
  <c r="Q25" i="304"/>
  <c r="CL16" i="304"/>
  <c r="CI16" i="304"/>
  <c r="CF16" i="304"/>
  <c r="CC16" i="304"/>
  <c r="BZ16" i="304"/>
  <c r="BW16" i="304"/>
  <c r="BT16" i="304"/>
  <c r="BQ16" i="304"/>
  <c r="BZ15" i="304"/>
  <c r="BY15" i="304"/>
  <c r="BX15" i="304"/>
  <c r="BW15" i="304"/>
  <c r="BV15" i="304"/>
  <c r="BU15" i="304"/>
  <c r="BT15" i="304"/>
  <c r="BS15" i="304"/>
  <c r="BR15" i="304"/>
  <c r="BQ15" i="304"/>
  <c r="BP15" i="304"/>
  <c r="BY13" i="304"/>
  <c r="BX13" i="304"/>
  <c r="BW13" i="304"/>
  <c r="BV13" i="304"/>
  <c r="BU13" i="304"/>
  <c r="BT13" i="304"/>
  <c r="BS13" i="304"/>
  <c r="BR13" i="304"/>
  <c r="BQ13" i="304"/>
  <c r="BP13" i="304"/>
  <c r="BJ13" i="304"/>
  <c r="AP13" i="304"/>
  <c r="Y13" i="304"/>
  <c r="X13" i="304"/>
  <c r="AP11" i="304"/>
  <c r="Y11" i="304"/>
  <c r="X11" i="304"/>
  <c r="CA10" i="304"/>
  <c r="BZ10" i="304"/>
  <c r="BY10" i="304"/>
  <c r="BX10" i="304"/>
  <c r="BW10" i="304"/>
  <c r="BV10" i="304"/>
  <c r="BU10" i="304"/>
  <c r="BT10" i="304"/>
  <c r="BS10" i="304"/>
  <c r="BR10" i="304"/>
  <c r="BQ10" i="304"/>
  <c r="BP10" i="304"/>
  <c r="CA7" i="304"/>
  <c r="BZ7" i="304"/>
  <c r="BY7" i="304"/>
  <c r="BX7" i="304"/>
  <c r="BW7" i="304"/>
  <c r="BV7" i="304"/>
  <c r="BU7" i="304"/>
  <c r="BT7" i="304"/>
  <c r="BS7" i="304"/>
  <c r="BR7" i="304"/>
  <c r="BQ7" i="304"/>
  <c r="BP7" i="304"/>
  <c r="CA6" i="304"/>
  <c r="BZ6" i="304"/>
  <c r="BY6" i="304"/>
  <c r="BX6" i="304"/>
  <c r="BW6" i="304"/>
  <c r="BV6" i="304"/>
  <c r="BU6" i="304"/>
  <c r="BT6" i="304"/>
  <c r="BS6" i="304"/>
  <c r="BR6" i="304"/>
  <c r="BQ6" i="304"/>
  <c r="BP6" i="304"/>
  <c r="E125" i="301" l="1"/>
  <c r="C125" i="301"/>
  <c r="F125" i="301" s="1"/>
  <c r="F114" i="301"/>
  <c r="E114" i="301"/>
  <c r="E125" i="300" l="1"/>
  <c r="C125" i="300"/>
  <c r="F125" i="300" s="1"/>
  <c r="F114" i="300"/>
  <c r="E114" i="300"/>
  <c r="F107" i="300"/>
  <c r="E107" i="300"/>
  <c r="F106" i="300"/>
  <c r="E106" i="300"/>
  <c r="F105" i="300"/>
  <c r="E105" i="300"/>
  <c r="F104" i="300"/>
  <c r="E104" i="300"/>
  <c r="F103" i="300"/>
  <c r="E103" i="300"/>
  <c r="F102" i="300"/>
  <c r="E102" i="300"/>
  <c r="F101" i="300"/>
  <c r="E101" i="300"/>
  <c r="F100" i="300"/>
  <c r="E100" i="300"/>
  <c r="F99" i="300"/>
  <c r="E99" i="300"/>
  <c r="F98" i="300"/>
  <c r="E98" i="300"/>
  <c r="F97" i="300"/>
  <c r="E97" i="300"/>
  <c r="F96" i="300"/>
  <c r="E96" i="300"/>
  <c r="F95" i="300"/>
  <c r="E95" i="300"/>
  <c r="F94" i="300"/>
  <c r="E94" i="300"/>
  <c r="F93" i="300"/>
  <c r="E93" i="300"/>
  <c r="F92" i="300"/>
  <c r="E92" i="300"/>
  <c r="F91" i="300"/>
  <c r="E91" i="300"/>
  <c r="F90" i="300"/>
  <c r="E90" i="300"/>
  <c r="F89" i="300"/>
  <c r="E89" i="300"/>
  <c r="F88" i="300"/>
  <c r="E88" i="300"/>
  <c r="F87" i="300"/>
  <c r="E87" i="300"/>
  <c r="F86" i="300"/>
  <c r="F73" i="300"/>
  <c r="E73" i="300"/>
  <c r="F72" i="300"/>
  <c r="E72" i="300"/>
  <c r="CA13" i="296" l="1"/>
  <c r="BZ13" i="296"/>
  <c r="BY13" i="296"/>
  <c r="BX13" i="296"/>
  <c r="BW13" i="296"/>
  <c r="AP39" i="294" l="1"/>
  <c r="H32" i="294"/>
  <c r="G32" i="294"/>
  <c r="F32" i="294"/>
  <c r="E32" i="294"/>
  <c r="D32" i="294"/>
  <c r="C32" i="294"/>
  <c r="B32" i="294"/>
  <c r="Y199" i="293" l="1"/>
  <c r="X199" i="293"/>
  <c r="J199" i="293"/>
  <c r="Y198" i="293"/>
  <c r="X198" i="293"/>
  <c r="J198" i="293"/>
  <c r="Y197" i="293"/>
  <c r="X197" i="293"/>
  <c r="J197" i="293"/>
  <c r="Y196" i="293"/>
  <c r="X196" i="293"/>
  <c r="J196" i="293"/>
  <c r="Y195" i="293"/>
  <c r="X195" i="293"/>
  <c r="J195" i="293"/>
  <c r="Y193" i="293"/>
  <c r="X193" i="293"/>
  <c r="J193" i="293"/>
  <c r="Y192" i="293"/>
  <c r="X192" i="293"/>
  <c r="J192" i="293"/>
  <c r="Y191" i="293"/>
  <c r="X191" i="293"/>
  <c r="J191" i="293"/>
  <c r="Y190" i="293"/>
  <c r="X190" i="293"/>
  <c r="J190" i="293"/>
  <c r="Y189" i="293"/>
  <c r="X189" i="293"/>
  <c r="J189" i="293"/>
  <c r="Y188" i="293"/>
  <c r="X188" i="293"/>
  <c r="J188" i="293"/>
  <c r="Y187" i="293"/>
  <c r="X187" i="293"/>
  <c r="J187" i="293"/>
  <c r="Y186" i="293"/>
  <c r="X186" i="293"/>
  <c r="J186" i="293"/>
  <c r="Y185" i="293"/>
  <c r="X185" i="293"/>
  <c r="J185" i="293"/>
  <c r="Y184" i="293"/>
  <c r="J184" i="293"/>
  <c r="Y171" i="293"/>
  <c r="Y169" i="293"/>
  <c r="Y168" i="293"/>
  <c r="Y167" i="293"/>
  <c r="Y166" i="293"/>
  <c r="R70" i="288" l="1"/>
  <c r="Q70" i="288"/>
  <c r="P70" i="288"/>
  <c r="O70" i="288"/>
  <c r="N70" i="288"/>
  <c r="M70" i="288"/>
  <c r="L70" i="288"/>
  <c r="J70" i="288"/>
  <c r="I70" i="288"/>
  <c r="BS29" i="281" l="1"/>
  <c r="BS29" i="280"/>
  <c r="DK31" i="270" l="1"/>
  <c r="BG31" i="270"/>
  <c r="BF31" i="270"/>
  <c r="BD31" i="270"/>
  <c r="AV31" i="270"/>
  <c r="AT31" i="270"/>
  <c r="AS31" i="270"/>
  <c r="AR31" i="270"/>
  <c r="AQ31" i="270"/>
  <c r="AP31" i="270"/>
  <c r="AO31" i="270"/>
  <c r="AN31" i="270"/>
  <c r="AM31" i="270"/>
  <c r="AL31" i="270"/>
  <c r="AK31" i="270"/>
  <c r="AJ31" i="270"/>
  <c r="AI31" i="270"/>
  <c r="AH31" i="270"/>
  <c r="AG31" i="270"/>
  <c r="AF31" i="270"/>
  <c r="AE31" i="270"/>
  <c r="AD31" i="270"/>
  <c r="AC31" i="270"/>
  <c r="AB31" i="270"/>
  <c r="AA31" i="270"/>
  <c r="Z31" i="270"/>
  <c r="Y31" i="270"/>
  <c r="X31" i="270"/>
  <c r="W31" i="270"/>
  <c r="V31" i="270"/>
  <c r="U31" i="270"/>
  <c r="T31" i="270"/>
  <c r="S31" i="270"/>
  <c r="R31" i="270"/>
  <c r="Q31" i="270"/>
  <c r="P31" i="270"/>
  <c r="O31" i="270"/>
  <c r="N31" i="270"/>
  <c r="M31" i="270"/>
  <c r="L31" i="270"/>
  <c r="K31" i="270"/>
  <c r="J31" i="270"/>
  <c r="I31" i="270"/>
  <c r="H31" i="270"/>
  <c r="G31" i="270"/>
  <c r="F31" i="270"/>
  <c r="E31" i="270"/>
  <c r="D31" i="270"/>
  <c r="C31" i="270"/>
  <c r="AB26" i="266" l="1"/>
  <c r="AA26" i="266"/>
  <c r="Z26" i="266"/>
  <c r="Y26" i="266"/>
  <c r="X26" i="266"/>
  <c r="W26" i="266"/>
  <c r="V26" i="266"/>
  <c r="U26" i="266"/>
  <c r="T26" i="266"/>
  <c r="S26" i="266"/>
  <c r="R26" i="266"/>
  <c r="AB24" i="266"/>
  <c r="AA24" i="266"/>
  <c r="Z24" i="266"/>
  <c r="Y24" i="266"/>
  <c r="X24" i="266"/>
  <c r="W24" i="266"/>
  <c r="V24" i="266"/>
  <c r="U24" i="266"/>
  <c r="T24" i="266"/>
  <c r="S24" i="266"/>
  <c r="R24" i="266"/>
  <c r="Q24" i="266"/>
  <c r="P24" i="266"/>
  <c r="O24" i="266"/>
  <c r="N24" i="266"/>
  <c r="M24" i="266"/>
  <c r="I24" i="266"/>
  <c r="H24" i="266"/>
  <c r="G24" i="266"/>
  <c r="F24" i="266"/>
  <c r="E24" i="266"/>
  <c r="D24" i="266"/>
  <c r="C24" i="266"/>
  <c r="B24" i="266"/>
  <c r="AC22" i="266"/>
  <c r="AB22" i="266"/>
  <c r="AA22" i="266"/>
  <c r="Z22" i="266"/>
  <c r="Y22" i="266"/>
  <c r="X22" i="266"/>
  <c r="W22" i="266"/>
  <c r="V22" i="266"/>
  <c r="U22" i="266"/>
  <c r="T22" i="266"/>
  <c r="S22" i="266"/>
  <c r="R22" i="266"/>
  <c r="Q22" i="266"/>
  <c r="P22" i="266"/>
  <c r="O22" i="266"/>
  <c r="N22" i="266"/>
  <c r="M22" i="266"/>
  <c r="I22" i="266"/>
  <c r="H22" i="266"/>
  <c r="G22" i="266"/>
  <c r="F22" i="266"/>
  <c r="E22" i="266"/>
  <c r="D22" i="266"/>
  <c r="C22" i="266"/>
  <c r="B22" i="266"/>
  <c r="AB20" i="266"/>
  <c r="AA20" i="266"/>
  <c r="Z20" i="266"/>
  <c r="Y20" i="266"/>
  <c r="X20" i="266"/>
  <c r="W20" i="266"/>
  <c r="V20" i="266"/>
  <c r="U20" i="266"/>
  <c r="T20" i="266"/>
  <c r="S20" i="266"/>
  <c r="R20" i="266"/>
  <c r="Q20" i="266"/>
  <c r="P20" i="266"/>
  <c r="O20" i="266"/>
  <c r="N20" i="266"/>
  <c r="M20" i="266"/>
  <c r="I20" i="266"/>
  <c r="H20" i="266"/>
  <c r="G20" i="266"/>
  <c r="F20" i="266"/>
  <c r="E20" i="266"/>
  <c r="D20" i="266"/>
  <c r="C20" i="266"/>
  <c r="B20" i="266"/>
  <c r="AB13" i="266"/>
  <c r="AA13" i="266"/>
  <c r="Z13" i="266"/>
  <c r="Y13" i="266"/>
  <c r="X13" i="266"/>
  <c r="W13" i="266"/>
  <c r="V13" i="266"/>
  <c r="U13" i="266"/>
  <c r="T13" i="266"/>
  <c r="S13" i="266"/>
  <c r="R13" i="266"/>
  <c r="Q13" i="266"/>
  <c r="P13" i="266"/>
  <c r="O13" i="266"/>
  <c r="N13" i="266"/>
  <c r="I13" i="266"/>
  <c r="G13" i="266"/>
  <c r="F13" i="266"/>
  <c r="E13" i="266"/>
  <c r="D13" i="266"/>
  <c r="C13" i="266"/>
  <c r="B13" i="266"/>
  <c r="AB11" i="266"/>
  <c r="AA11" i="266"/>
  <c r="Z11" i="266"/>
  <c r="Y11" i="266"/>
  <c r="X11" i="266"/>
  <c r="W11" i="266"/>
  <c r="V11" i="266"/>
  <c r="U11" i="266"/>
  <c r="T11" i="266"/>
  <c r="S11" i="266"/>
  <c r="R11" i="266"/>
  <c r="Q11" i="266"/>
  <c r="P11" i="266"/>
  <c r="O11" i="266"/>
  <c r="N11" i="266"/>
  <c r="M11" i="266"/>
  <c r="I11" i="266"/>
  <c r="G11" i="266"/>
  <c r="F11" i="266"/>
  <c r="E11" i="266"/>
  <c r="D11" i="266"/>
  <c r="C11" i="266"/>
  <c r="B11" i="266"/>
  <c r="Q19" i="265" l="1"/>
  <c r="P19" i="265"/>
  <c r="O19" i="265"/>
  <c r="N19" i="265"/>
  <c r="M19" i="265"/>
  <c r="L19" i="265"/>
  <c r="K19" i="265"/>
  <c r="J19" i="265"/>
  <c r="I19" i="265"/>
  <c r="H19" i="265"/>
  <c r="G19" i="265"/>
  <c r="F19" i="265"/>
  <c r="E19" i="265"/>
  <c r="D19" i="265"/>
  <c r="C19" i="265"/>
  <c r="B19" i="265"/>
  <c r="F159" i="264" l="1"/>
  <c r="F158" i="264"/>
  <c r="F156" i="264"/>
  <c r="F154" i="264"/>
  <c r="F151" i="264"/>
  <c r="F148" i="264"/>
  <c r="F147" i="264" s="1"/>
  <c r="F144" i="264"/>
  <c r="F138" i="264"/>
  <c r="F136" i="264"/>
  <c r="F134" i="264"/>
  <c r="F130" i="264" s="1"/>
  <c r="F125" i="264" s="1"/>
  <c r="F131" i="264"/>
  <c r="F127" i="264"/>
  <c r="F126" i="264"/>
  <c r="F123" i="264"/>
  <c r="F121" i="264"/>
  <c r="F118" i="264"/>
  <c r="F115" i="264"/>
  <c r="F112" i="264"/>
  <c r="F109" i="264"/>
  <c r="F108" i="264" s="1"/>
  <c r="F104" i="264"/>
  <c r="F103" i="264" s="1"/>
  <c r="F96" i="264"/>
  <c r="F89" i="264"/>
  <c r="F88" i="264"/>
  <c r="F83" i="264"/>
  <c r="F79" i="264" s="1"/>
  <c r="F74" i="264"/>
  <c r="F73" i="264"/>
  <c r="F71" i="264"/>
  <c r="F70" i="264" s="1"/>
  <c r="F68" i="264"/>
  <c r="F67" i="264" s="1"/>
  <c r="F64" i="264"/>
  <c r="F63" i="264"/>
  <c r="F60" i="264"/>
  <c r="F56" i="264"/>
  <c r="F55" i="264"/>
  <c r="F53" i="264" s="1"/>
  <c r="F50" i="264" s="1"/>
  <c r="F54" i="264"/>
  <c r="F51" i="264"/>
  <c r="F47" i="264"/>
  <c r="F45" i="264"/>
  <c r="F40" i="264"/>
  <c r="F35" i="264"/>
  <c r="F33" i="264"/>
  <c r="F29" i="264" s="1"/>
  <c r="F22" i="264" s="1"/>
  <c r="F30" i="264"/>
  <c r="F23" i="264"/>
  <c r="F15" i="264"/>
  <c r="F8" i="264"/>
  <c r="F7" i="264" s="1"/>
  <c r="E159" i="264"/>
  <c r="D159" i="264"/>
  <c r="D158" i="264" s="1"/>
  <c r="D154" i="264" s="1"/>
  <c r="C159" i="264"/>
  <c r="C158" i="264" s="1"/>
  <c r="C154" i="264" s="1"/>
  <c r="B159" i="264"/>
  <c r="B158" i="264" s="1"/>
  <c r="B154" i="264" s="1"/>
  <c r="E158" i="264"/>
  <c r="E156" i="264"/>
  <c r="E154" i="264" s="1"/>
  <c r="D156" i="264"/>
  <c r="C156" i="264"/>
  <c r="B156" i="264"/>
  <c r="E151" i="264"/>
  <c r="D151" i="264"/>
  <c r="C151" i="264"/>
  <c r="B151" i="264"/>
  <c r="E148" i="264"/>
  <c r="E147" i="264" s="1"/>
  <c r="D148" i="264"/>
  <c r="C148" i="264"/>
  <c r="B148" i="264"/>
  <c r="D147" i="264"/>
  <c r="C147" i="264"/>
  <c r="B147" i="264"/>
  <c r="E144" i="264"/>
  <c r="D144" i="264"/>
  <c r="C144" i="264"/>
  <c r="B144" i="264"/>
  <c r="E138" i="264"/>
  <c r="D138" i="264"/>
  <c r="C138" i="264"/>
  <c r="B138" i="264"/>
  <c r="E136" i="264"/>
  <c r="D136" i="264"/>
  <c r="C136" i="264"/>
  <c r="C130" i="264" s="1"/>
  <c r="B136" i="264"/>
  <c r="B130" i="264" s="1"/>
  <c r="E134" i="264"/>
  <c r="E130" i="264" s="1"/>
  <c r="D134" i="264"/>
  <c r="D130" i="264" s="1"/>
  <c r="C134" i="264"/>
  <c r="B134" i="264"/>
  <c r="E131" i="264"/>
  <c r="D131" i="264"/>
  <c r="C131" i="264"/>
  <c r="B131" i="264"/>
  <c r="E127" i="264"/>
  <c r="E126" i="264" s="1"/>
  <c r="D127" i="264"/>
  <c r="D126" i="264" s="1"/>
  <c r="C127" i="264"/>
  <c r="B127" i="264"/>
  <c r="C126" i="264"/>
  <c r="B126" i="264"/>
  <c r="E123" i="264"/>
  <c r="E121" i="264" s="1"/>
  <c r="D123" i="264"/>
  <c r="D121" i="264" s="1"/>
  <c r="C123" i="264"/>
  <c r="B123" i="264"/>
  <c r="C121" i="264"/>
  <c r="B121" i="264"/>
  <c r="E118" i="264"/>
  <c r="D118" i="264"/>
  <c r="C118" i="264"/>
  <c r="B118" i="264"/>
  <c r="E115" i="264"/>
  <c r="D115" i="264"/>
  <c r="C115" i="264"/>
  <c r="B115" i="264"/>
  <c r="E112" i="264"/>
  <c r="D112" i="264"/>
  <c r="C112" i="264"/>
  <c r="B112" i="264"/>
  <c r="E109" i="264"/>
  <c r="D109" i="264"/>
  <c r="C109" i="264"/>
  <c r="C108" i="264" s="1"/>
  <c r="C103" i="264" s="1"/>
  <c r="B109" i="264"/>
  <c r="B108" i="264" s="1"/>
  <c r="B103" i="264" s="1"/>
  <c r="E108" i="264"/>
  <c r="D108" i="264"/>
  <c r="D103" i="264" s="1"/>
  <c r="E104" i="264"/>
  <c r="E103" i="264" s="1"/>
  <c r="D104" i="264"/>
  <c r="C104" i="264"/>
  <c r="B104" i="264"/>
  <c r="E96" i="264"/>
  <c r="D96" i="264"/>
  <c r="D88" i="264" s="1"/>
  <c r="C96" i="264"/>
  <c r="B96" i="264"/>
  <c r="E89" i="264"/>
  <c r="E88" i="264" s="1"/>
  <c r="D89" i="264"/>
  <c r="C89" i="264"/>
  <c r="B89" i="264"/>
  <c r="C88" i="264"/>
  <c r="B88" i="264"/>
  <c r="E83" i="264"/>
  <c r="E79" i="264" s="1"/>
  <c r="D83" i="264"/>
  <c r="C83" i="264"/>
  <c r="B83" i="264"/>
  <c r="D79" i="264"/>
  <c r="C79" i="264"/>
  <c r="B79" i="264"/>
  <c r="E74" i="264"/>
  <c r="E73" i="264" s="1"/>
  <c r="E70" i="264" s="1"/>
  <c r="D74" i="264"/>
  <c r="D73" i="264" s="1"/>
  <c r="D70" i="264" s="1"/>
  <c r="C74" i="264"/>
  <c r="B74" i="264"/>
  <c r="C73" i="264"/>
  <c r="B73" i="264"/>
  <c r="E71" i="264"/>
  <c r="D71" i="264"/>
  <c r="C71" i="264"/>
  <c r="C70" i="264" s="1"/>
  <c r="B71" i="264"/>
  <c r="B70" i="264" s="1"/>
  <c r="E68" i="264"/>
  <c r="E67" i="264" s="1"/>
  <c r="D68" i="264"/>
  <c r="C68" i="264"/>
  <c r="B68" i="264"/>
  <c r="D67" i="264"/>
  <c r="C67" i="264"/>
  <c r="B67" i="264"/>
  <c r="E64" i="264"/>
  <c r="E63" i="264" s="1"/>
  <c r="D64" i="264"/>
  <c r="D63" i="264" s="1"/>
  <c r="C64" i="264"/>
  <c r="B64" i="264"/>
  <c r="C63" i="264"/>
  <c r="B63" i="264"/>
  <c r="E60" i="264"/>
  <c r="D60" i="264"/>
  <c r="C60" i="264"/>
  <c r="B60" i="264"/>
  <c r="E56" i="264"/>
  <c r="D56" i="264"/>
  <c r="C56" i="264"/>
  <c r="B56" i="264"/>
  <c r="E55" i="264"/>
  <c r="D55" i="264"/>
  <c r="C55" i="264"/>
  <c r="B55" i="264"/>
  <c r="E54" i="264"/>
  <c r="D54" i="264"/>
  <c r="C54" i="264"/>
  <c r="C53" i="264" s="1"/>
  <c r="C50" i="264" s="1"/>
  <c r="B54" i="264"/>
  <c r="B53" i="264" s="1"/>
  <c r="B50" i="264" s="1"/>
  <c r="B44" i="264" s="1"/>
  <c r="E53" i="264"/>
  <c r="D53" i="264"/>
  <c r="D50" i="264" s="1"/>
  <c r="E51" i="264"/>
  <c r="E50" i="264" s="1"/>
  <c r="D51" i="264"/>
  <c r="C51" i="264"/>
  <c r="B51" i="264"/>
  <c r="E47" i="264"/>
  <c r="E45" i="264" s="1"/>
  <c r="D47" i="264"/>
  <c r="D45" i="264" s="1"/>
  <c r="C47" i="264"/>
  <c r="B47" i="264"/>
  <c r="C45" i="264"/>
  <c r="B45" i="264"/>
  <c r="E40" i="264"/>
  <c r="D40" i="264"/>
  <c r="C40" i="264"/>
  <c r="B40" i="264"/>
  <c r="E35" i="264"/>
  <c r="D35" i="264"/>
  <c r="C35" i="264"/>
  <c r="B35" i="264"/>
  <c r="E33" i="264"/>
  <c r="D33" i="264"/>
  <c r="C33" i="264"/>
  <c r="B33" i="264"/>
  <c r="B29" i="264" s="1"/>
  <c r="E30" i="264"/>
  <c r="E29" i="264" s="1"/>
  <c r="E22" i="264" s="1"/>
  <c r="D30" i="264"/>
  <c r="D29" i="264" s="1"/>
  <c r="D22" i="264" s="1"/>
  <c r="C30" i="264"/>
  <c r="C29" i="264" s="1"/>
  <c r="B30" i="264"/>
  <c r="E23" i="264"/>
  <c r="D23" i="264"/>
  <c r="C23" i="264"/>
  <c r="B23" i="264"/>
  <c r="E15" i="264"/>
  <c r="D15" i="264"/>
  <c r="C15" i="264"/>
  <c r="B15" i="264"/>
  <c r="E8" i="264"/>
  <c r="D8" i="264"/>
  <c r="C8" i="264"/>
  <c r="C7" i="264" s="1"/>
  <c r="B8" i="264"/>
  <c r="B7" i="264" s="1"/>
  <c r="E7" i="264"/>
  <c r="D7" i="264"/>
  <c r="F87" i="264" l="1"/>
  <c r="F44" i="264"/>
  <c r="F6" i="264" s="1"/>
  <c r="F5" i="264" s="1"/>
  <c r="B6" i="264"/>
  <c r="C87" i="264"/>
  <c r="C44" i="264"/>
  <c r="B125" i="264"/>
  <c r="B87" i="264" s="1"/>
  <c r="E87" i="264"/>
  <c r="C125" i="264"/>
  <c r="B22" i="264"/>
  <c r="D44" i="264"/>
  <c r="D6" i="264" s="1"/>
  <c r="D125" i="264"/>
  <c r="D87" i="264" s="1"/>
  <c r="C22" i="264"/>
  <c r="C6" i="264" s="1"/>
  <c r="C5" i="264" s="1"/>
  <c r="E44" i="264"/>
  <c r="E6" i="264" s="1"/>
  <c r="E5" i="264" s="1"/>
  <c r="E125" i="264"/>
  <c r="C41" i="263"/>
  <c r="C40" i="263"/>
  <c r="C39" i="263"/>
  <c r="C36" i="263"/>
  <c r="C43" i="263" s="1"/>
  <c r="C34" i="263"/>
  <c r="C33" i="263"/>
  <c r="C31" i="263"/>
  <c r="C22" i="263"/>
  <c r="C20" i="263"/>
  <c r="C17" i="263"/>
  <c r="C13" i="263"/>
  <c r="H55" i="262"/>
  <c r="G55" i="262"/>
  <c r="F55" i="262"/>
  <c r="E55" i="262"/>
  <c r="D55" i="262"/>
  <c r="C55" i="262"/>
  <c r="B55" i="262"/>
  <c r="H54" i="262"/>
  <c r="H53" i="262"/>
  <c r="H52" i="262"/>
  <c r="H51" i="262"/>
  <c r="H50" i="262"/>
  <c r="H49" i="262"/>
  <c r="H48" i="262"/>
  <c r="H47" i="262"/>
  <c r="H46" i="262"/>
  <c r="H45" i="262"/>
  <c r="H44" i="262"/>
  <c r="H43" i="262"/>
  <c r="H42" i="262"/>
  <c r="H41" i="262"/>
  <c r="H40" i="262"/>
  <c r="H39" i="262"/>
  <c r="H38" i="262"/>
  <c r="H37" i="262"/>
  <c r="H36" i="262"/>
  <c r="H35" i="262"/>
  <c r="H34" i="262"/>
  <c r="H25" i="262"/>
  <c r="H24" i="262"/>
  <c r="H23" i="262"/>
  <c r="H22" i="262"/>
  <c r="H21" i="262"/>
  <c r="H20" i="262"/>
  <c r="H19" i="262"/>
  <c r="H18" i="262"/>
  <c r="H17" i="262"/>
  <c r="H16" i="262"/>
  <c r="H15" i="262"/>
  <c r="H14" i="262"/>
  <c r="H13" i="262"/>
  <c r="H12" i="262"/>
  <c r="H11" i="262"/>
  <c r="H10" i="262"/>
  <c r="H9" i="262"/>
  <c r="H8" i="262"/>
  <c r="H7" i="262"/>
  <c r="H6" i="262"/>
  <c r="H5" i="262"/>
  <c r="H4" i="262"/>
  <c r="D5" i="264" l="1"/>
  <c r="B5" i="264"/>
  <c r="FD99" i="260"/>
  <c r="FC99" i="260"/>
  <c r="FD80" i="260"/>
  <c r="FC80" i="260"/>
  <c r="FD61" i="260"/>
  <c r="FC61" i="260"/>
  <c r="FD42" i="260"/>
  <c r="FC42" i="260"/>
  <c r="FD23" i="260"/>
  <c r="FC23" i="260"/>
  <c r="JL22" i="253" l="1"/>
  <c r="JK22" i="253"/>
  <c r="JJ22" i="253"/>
  <c r="JI22" i="253"/>
  <c r="EA22" i="253"/>
  <c r="DZ22" i="253"/>
  <c r="DY22" i="253"/>
  <c r="DX22" i="253"/>
  <c r="DW22" i="253"/>
  <c r="DV22" i="253"/>
  <c r="DU22" i="253"/>
  <c r="DT22" i="253"/>
  <c r="DS22" i="253"/>
  <c r="DR22" i="253"/>
  <c r="DQ22" i="253"/>
  <c r="DP22" i="253"/>
  <c r="DO22" i="253"/>
  <c r="EB3" i="253"/>
  <c r="EC3" i="253" s="1"/>
  <c r="EC22" i="253" l="1"/>
  <c r="ED3" i="253"/>
  <c r="EB22" i="253"/>
  <c r="ED22" i="253" l="1"/>
  <c r="EE3" i="253"/>
  <c r="EE22" i="253" l="1"/>
  <c r="EF3" i="253"/>
  <c r="EF22" i="253" l="1"/>
  <c r="EG3" i="253"/>
  <c r="EH3" i="253" l="1"/>
  <c r="EG22" i="253"/>
  <c r="EH22" i="253" l="1"/>
  <c r="EI3" i="253"/>
  <c r="EI22" i="253" l="1"/>
  <c r="EJ3" i="253"/>
  <c r="EK3" i="253" l="1"/>
  <c r="EJ22" i="253"/>
  <c r="EL3" i="253" l="1"/>
  <c r="EK22" i="253"/>
  <c r="EM3" i="253" l="1"/>
  <c r="EL22" i="253"/>
  <c r="EM22" i="253" l="1"/>
  <c r="EN3" i="253"/>
  <c r="EN22" i="253" l="1"/>
  <c r="EO3" i="253"/>
  <c r="EP3" i="253" l="1"/>
  <c r="EO22" i="253"/>
  <c r="EP22" i="253" l="1"/>
  <c r="EQ3" i="253"/>
  <c r="EQ22" i="253" l="1"/>
  <c r="ER3" i="253"/>
  <c r="ER22" i="253" l="1"/>
  <c r="ES3" i="253"/>
  <c r="ET3" i="253" l="1"/>
  <c r="ES22" i="253"/>
  <c r="EU3" i="253" l="1"/>
  <c r="ET22" i="253"/>
  <c r="EV3" i="253" l="1"/>
  <c r="EU22" i="253"/>
  <c r="EW3" i="253" l="1"/>
  <c r="EV22" i="253"/>
  <c r="EX3" i="253" l="1"/>
  <c r="EW22" i="253"/>
  <c r="EY3" i="253" l="1"/>
  <c r="EX22" i="253"/>
  <c r="EY22" i="253" l="1"/>
  <c r="EZ3" i="253"/>
  <c r="EZ22" i="253" l="1"/>
  <c r="FA3" i="253"/>
  <c r="FA22" i="253" l="1"/>
  <c r="FB3" i="253"/>
  <c r="FB22" i="253" l="1"/>
  <c r="FC3" i="253"/>
  <c r="FC22" i="253" l="1"/>
  <c r="FD3" i="253"/>
  <c r="FD22" i="253" l="1"/>
  <c r="FE3" i="253"/>
  <c r="FF3" i="253" l="1"/>
  <c r="FE22" i="253"/>
  <c r="FF22" i="253" l="1"/>
  <c r="FG3" i="253"/>
  <c r="FH3" i="253" l="1"/>
  <c r="FG22" i="253"/>
  <c r="FI3" i="253" l="1"/>
  <c r="FH22" i="253"/>
  <c r="FJ3" i="253" l="1"/>
  <c r="FI22" i="253"/>
  <c r="FK3" i="253" l="1"/>
  <c r="FJ22" i="253"/>
  <c r="FK22" i="253" l="1"/>
  <c r="FL3" i="253"/>
  <c r="FM3" i="253" l="1"/>
  <c r="FL22" i="253"/>
  <c r="FM22" i="253" l="1"/>
  <c r="FN3" i="253"/>
  <c r="FN22" i="253" l="1"/>
  <c r="FO3" i="253"/>
  <c r="FO22" i="253" l="1"/>
  <c r="FP3" i="253"/>
  <c r="FP22" i="253" l="1"/>
  <c r="FQ3" i="253"/>
  <c r="FR3" i="253" l="1"/>
  <c r="FQ22" i="253"/>
  <c r="FS3" i="253" l="1"/>
  <c r="FR22" i="253"/>
  <c r="FT3" i="253" l="1"/>
  <c r="FS22" i="253"/>
  <c r="FT22" i="253" l="1"/>
  <c r="FU3" i="253"/>
  <c r="FV3" i="253" l="1"/>
  <c r="FU22" i="253"/>
  <c r="FW3" i="253" l="1"/>
  <c r="FV22" i="253"/>
  <c r="FX3" i="253" l="1"/>
  <c r="FW22" i="253"/>
  <c r="FX22" i="253" l="1"/>
  <c r="FY3" i="253"/>
  <c r="FY22" i="253" l="1"/>
  <c r="FZ3" i="253"/>
  <c r="FZ22" i="253" l="1"/>
  <c r="GA3" i="253"/>
  <c r="GA22" i="253" l="1"/>
  <c r="GB3" i="253"/>
  <c r="GB22" i="253" l="1"/>
  <c r="GC3" i="253"/>
  <c r="GD3" i="253" l="1"/>
  <c r="GC22" i="253"/>
  <c r="GD22" i="253" l="1"/>
  <c r="GE3" i="253"/>
  <c r="GE22" i="253" l="1"/>
  <c r="GF3" i="253"/>
  <c r="GG3" i="253" l="1"/>
  <c r="GF22" i="253"/>
  <c r="GH3" i="253" l="1"/>
  <c r="GG22" i="253"/>
  <c r="GI3" i="253" l="1"/>
  <c r="GH22" i="253"/>
  <c r="GI22" i="253" l="1"/>
  <c r="GJ3" i="253"/>
  <c r="GK3" i="253" l="1"/>
  <c r="GJ22" i="253"/>
  <c r="GK22" i="253" l="1"/>
  <c r="GL3" i="253"/>
  <c r="GL22" i="253" l="1"/>
  <c r="GM3" i="253"/>
  <c r="GM22" i="253" l="1"/>
  <c r="GN3" i="253"/>
  <c r="GN22" i="253" l="1"/>
  <c r="GO3" i="253"/>
  <c r="GP3" i="253" l="1"/>
  <c r="GO22" i="253"/>
  <c r="GQ3" i="253" l="1"/>
  <c r="GP22" i="253"/>
  <c r="GR3" i="253" l="1"/>
  <c r="GQ22" i="253"/>
  <c r="GS3" i="253" l="1"/>
  <c r="GR22" i="253"/>
  <c r="GT3" i="253" l="1"/>
  <c r="GS22" i="253"/>
  <c r="GU3" i="253" l="1"/>
  <c r="GT22" i="253"/>
  <c r="GU22" i="253" l="1"/>
  <c r="GV3" i="253"/>
  <c r="GV22" i="253" l="1"/>
  <c r="GW3" i="253"/>
  <c r="GW22" i="253" l="1"/>
  <c r="GX3" i="253"/>
  <c r="GX22" i="253" l="1"/>
  <c r="GY3" i="253"/>
  <c r="GY22" i="253" l="1"/>
  <c r="GZ3" i="253"/>
  <c r="GZ22" i="253" l="1"/>
  <c r="HA3" i="253"/>
  <c r="HB3" i="253" l="1"/>
  <c r="HA22" i="253"/>
  <c r="HB22" i="253" l="1"/>
  <c r="HC3" i="253"/>
  <c r="HD3" i="253" l="1"/>
  <c r="HC22" i="253"/>
  <c r="HE3" i="253" l="1"/>
  <c r="HD22" i="253"/>
  <c r="HF3" i="253" l="1"/>
  <c r="HE22" i="253"/>
  <c r="HG3" i="253" l="1"/>
  <c r="HF22" i="253"/>
  <c r="HG22" i="253" l="1"/>
  <c r="HH3" i="253"/>
  <c r="HI3" i="253" l="1"/>
  <c r="HH22" i="253"/>
  <c r="HJ3" i="253" l="1"/>
  <c r="HI22" i="253"/>
  <c r="HJ22" i="253" l="1"/>
  <c r="HK3" i="253"/>
  <c r="HK22" i="253" l="1"/>
  <c r="HL3" i="253"/>
  <c r="HL22" i="253" l="1"/>
  <c r="HM3" i="253"/>
  <c r="HN3" i="253" l="1"/>
  <c r="HM22" i="253"/>
  <c r="HO3" i="253" l="1"/>
  <c r="HN22" i="253"/>
  <c r="HP3" i="253" l="1"/>
  <c r="HO22" i="253"/>
  <c r="HQ3" i="253" l="1"/>
  <c r="HP22" i="253"/>
  <c r="HR3" i="253" l="1"/>
  <c r="HQ22" i="253"/>
  <c r="HS3" i="253" l="1"/>
  <c r="HR22" i="253"/>
  <c r="HT3" i="253" l="1"/>
  <c r="HS22" i="253"/>
  <c r="HT22" i="253" l="1"/>
  <c r="HU3" i="253"/>
  <c r="HU22" i="253" l="1"/>
  <c r="HV3" i="253"/>
  <c r="HV22" i="253" l="1"/>
  <c r="HW3" i="253"/>
  <c r="HW22" i="253" l="1"/>
  <c r="HX3" i="253"/>
  <c r="HX22" i="253" l="1"/>
  <c r="HY3" i="253"/>
  <c r="HZ3" i="253" l="1"/>
  <c r="HY22" i="253"/>
  <c r="IA3" i="253" l="1"/>
  <c r="HZ22" i="253"/>
  <c r="IB3" i="253" l="1"/>
  <c r="IA22" i="253"/>
  <c r="IC3" i="253" l="1"/>
  <c r="IB22" i="253"/>
  <c r="ID3" i="253" l="1"/>
  <c r="IC22" i="253"/>
  <c r="IE3" i="253" l="1"/>
  <c r="ID22" i="253"/>
  <c r="IE22" i="253" l="1"/>
  <c r="IF3" i="253"/>
  <c r="IG3" i="253" l="1"/>
  <c r="IF22" i="253"/>
  <c r="IG22" i="253" l="1"/>
  <c r="IH3" i="253"/>
  <c r="IH22" i="253" l="1"/>
  <c r="II3" i="253"/>
  <c r="II22" i="253" l="1"/>
  <c r="IJ3" i="253"/>
  <c r="IJ22" i="253" l="1"/>
  <c r="IK3" i="253"/>
  <c r="IK22" i="253" l="1"/>
  <c r="IL3" i="253"/>
  <c r="IM3" i="253" l="1"/>
  <c r="IL22" i="253"/>
  <c r="IN3" i="253" l="1"/>
  <c r="IM22" i="253"/>
  <c r="IO3" i="253" l="1"/>
  <c r="IN22" i="253"/>
  <c r="IP3" i="253" l="1"/>
  <c r="IO22" i="253"/>
  <c r="IQ3" i="253" l="1"/>
  <c r="IP22" i="253"/>
  <c r="IQ22" i="253" l="1"/>
  <c r="IR3" i="253"/>
  <c r="IR22" i="253" l="1"/>
  <c r="IS3" i="253"/>
  <c r="IS22" i="253" l="1"/>
  <c r="IT3" i="253"/>
  <c r="IT22" i="253" l="1"/>
  <c r="IU3" i="253"/>
  <c r="IU22" i="253" l="1"/>
  <c r="IV3" i="253"/>
  <c r="IV22" i="253" l="1"/>
  <c r="IW3" i="253"/>
  <c r="IX3" i="253" l="1"/>
  <c r="IW22" i="253"/>
  <c r="IX22" i="253" l="1"/>
  <c r="IY3" i="253"/>
  <c r="IY22" i="253" l="1"/>
  <c r="IZ3" i="253"/>
  <c r="JA3" i="253" l="1"/>
  <c r="IZ22" i="253"/>
  <c r="JB3" i="253" l="1"/>
  <c r="JA22" i="253"/>
  <c r="JC3" i="253" l="1"/>
  <c r="JB22" i="253"/>
  <c r="JC22" i="253" l="1"/>
  <c r="JD3" i="253"/>
  <c r="JD22" i="253" l="1"/>
  <c r="JE3" i="253"/>
  <c r="JE22" i="253" l="1"/>
  <c r="JF3" i="253"/>
  <c r="JF22" i="253" l="1"/>
  <c r="JG3" i="253"/>
  <c r="JG22" i="253" l="1"/>
  <c r="JH3" i="253"/>
  <c r="JH22" i="253" s="1"/>
  <c r="K285" i="251"/>
  <c r="L285" i="251" s="1"/>
  <c r="L287" i="251" s="1"/>
  <c r="K283" i="251"/>
  <c r="L283" i="251" s="1"/>
  <c r="M283" i="251" s="1"/>
  <c r="I283" i="251"/>
  <c r="K282" i="251"/>
  <c r="K281" i="251"/>
  <c r="K280" i="251"/>
  <c r="K278" i="251"/>
  <c r="L278" i="251" s="1"/>
  <c r="M278" i="251" s="1"/>
  <c r="I278" i="251"/>
  <c r="K276" i="251"/>
  <c r="K275" i="251"/>
  <c r="K273" i="251"/>
  <c r="L273" i="251" s="1"/>
  <c r="M273" i="251" s="1"/>
  <c r="I273" i="251"/>
  <c r="K272" i="251"/>
  <c r="K271" i="251"/>
  <c r="K269" i="251"/>
  <c r="L269" i="251" s="1"/>
  <c r="M269" i="251" s="1"/>
  <c r="M285" i="251" s="1"/>
  <c r="I269" i="251"/>
  <c r="K268" i="251"/>
  <c r="K267" i="251"/>
  <c r="K266" i="251"/>
  <c r="K265" i="251"/>
  <c r="K264" i="251"/>
  <c r="K263" i="251"/>
  <c r="K262" i="251"/>
  <c r="K256" i="251"/>
  <c r="L259" i="251" s="1"/>
  <c r="M260" i="251" s="1"/>
  <c r="I256" i="251"/>
  <c r="K255" i="251"/>
  <c r="K254" i="251"/>
  <c r="K253" i="251"/>
  <c r="K252" i="251"/>
  <c r="K251" i="251"/>
  <c r="K250" i="251"/>
  <c r="K249" i="251"/>
  <c r="K248" i="251"/>
  <c r="K247" i="251"/>
  <c r="K246" i="251"/>
  <c r="K245" i="251"/>
  <c r="P236" i="251"/>
  <c r="Q236" i="251" s="1"/>
  <c r="P235" i="251"/>
  <c r="P234" i="251"/>
  <c r="K232" i="251"/>
  <c r="L232" i="251" s="1"/>
  <c r="K231" i="251"/>
  <c r="K230" i="251"/>
  <c r="K229" i="251"/>
  <c r="K228" i="251"/>
  <c r="B202" i="251"/>
  <c r="I195" i="251"/>
  <c r="C26" i="246" l="1"/>
  <c r="B26" i="246"/>
  <c r="C15" i="246"/>
  <c r="B15" i="246"/>
  <c r="C8" i="246"/>
  <c r="B8" i="246"/>
  <c r="C4" i="246"/>
  <c r="B4" i="246"/>
  <c r="H7" i="244" l="1"/>
  <c r="H6" i="244"/>
  <c r="H5" i="244"/>
  <c r="G6" i="241" l="1"/>
  <c r="G7" i="241"/>
  <c r="G8" i="241"/>
  <c r="G9" i="241"/>
  <c r="C10" i="241"/>
  <c r="D10" i="241"/>
  <c r="E10" i="241"/>
  <c r="G10" i="241"/>
  <c r="O21" i="241"/>
  <c r="O25" i="241"/>
  <c r="I6" i="240" l="1"/>
  <c r="I7" i="240"/>
  <c r="I8" i="240"/>
  <c r="I9" i="240"/>
  <c r="C10" i="240"/>
  <c r="I10" i="240" s="1"/>
  <c r="D10" i="240"/>
  <c r="E10" i="240"/>
  <c r="F10" i="240"/>
  <c r="G10" i="240"/>
  <c r="M21" i="240"/>
  <c r="N21" i="240"/>
  <c r="O21" i="240"/>
  <c r="M25" i="240"/>
  <c r="N25" i="240"/>
  <c r="O25" i="240"/>
  <c r="U42" i="122" l="1"/>
  <c r="U34" i="122"/>
  <c r="U22" i="122"/>
  <c r="U33" i="122" l="1"/>
  <c r="U48" i="121" l="1"/>
  <c r="U36" i="121"/>
  <c r="U23" i="121"/>
  <c r="T23" i="121"/>
  <c r="U35" i="121" l="1"/>
  <c r="G155" i="235" l="1"/>
  <c r="D155" i="235"/>
  <c r="G154" i="235"/>
  <c r="D154" i="235"/>
  <c r="G153" i="235"/>
  <c r="D153" i="235"/>
  <c r="G152" i="235"/>
  <c r="D152" i="235"/>
  <c r="G151" i="235"/>
  <c r="D151" i="235"/>
  <c r="G150" i="235"/>
  <c r="D150" i="235"/>
  <c r="E149" i="235"/>
  <c r="G149" i="235" s="1"/>
  <c r="B149" i="235"/>
  <c r="D149" i="235" s="1"/>
  <c r="G148" i="235"/>
  <c r="D148" i="235"/>
  <c r="G147" i="235"/>
  <c r="D147" i="235"/>
  <c r="G146" i="235"/>
  <c r="D146" i="235"/>
  <c r="G145" i="235"/>
  <c r="D145" i="235"/>
  <c r="F144" i="235"/>
  <c r="E144" i="235"/>
  <c r="C144" i="235"/>
  <c r="D144" i="235" s="1"/>
  <c r="B144" i="235"/>
  <c r="G143" i="235"/>
  <c r="D143" i="235"/>
  <c r="G142" i="235"/>
  <c r="D142" i="235"/>
  <c r="F141" i="235"/>
  <c r="E141" i="235"/>
  <c r="G141" i="235" s="1"/>
  <c r="C141" i="235"/>
  <c r="B141" i="235"/>
  <c r="D141" i="235" s="1"/>
  <c r="G140" i="235"/>
  <c r="D140" i="235"/>
  <c r="G139" i="235"/>
  <c r="D139" i="235"/>
  <c r="F138" i="235"/>
  <c r="E138" i="235"/>
  <c r="C138" i="235"/>
  <c r="B138" i="235"/>
  <c r="G136" i="235"/>
  <c r="D136" i="235"/>
  <c r="G135" i="235"/>
  <c r="D135" i="235"/>
  <c r="F134" i="235"/>
  <c r="E134" i="235"/>
  <c r="E133" i="235" s="1"/>
  <c r="C134" i="235"/>
  <c r="C133" i="235" s="1"/>
  <c r="B134" i="235"/>
  <c r="B133" i="235"/>
  <c r="G132" i="235"/>
  <c r="D132" i="235"/>
  <c r="G131" i="235"/>
  <c r="D131" i="235"/>
  <c r="G130" i="235"/>
  <c r="D130" i="235"/>
  <c r="G129" i="235"/>
  <c r="D129" i="235"/>
  <c r="G128" i="235"/>
  <c r="D128" i="235"/>
  <c r="G127" i="235"/>
  <c r="D127" i="235"/>
  <c r="G126" i="235"/>
  <c r="D126" i="235"/>
  <c r="G125" i="235"/>
  <c r="D125" i="235"/>
  <c r="G124" i="235"/>
  <c r="D124" i="235"/>
  <c r="F123" i="235"/>
  <c r="F114" i="235" s="1"/>
  <c r="E123" i="235"/>
  <c r="G123" i="235" s="1"/>
  <c r="C123" i="235"/>
  <c r="C114" i="235" s="1"/>
  <c r="B123" i="235"/>
  <c r="G122" i="235"/>
  <c r="D122" i="235"/>
  <c r="G121" i="235"/>
  <c r="D121" i="235"/>
  <c r="G120" i="235"/>
  <c r="D120" i="235"/>
  <c r="G119" i="235"/>
  <c r="D119" i="235"/>
  <c r="G118" i="235"/>
  <c r="D118" i="235"/>
  <c r="G117" i="235"/>
  <c r="D117" i="235"/>
  <c r="G116" i="235"/>
  <c r="D116" i="235"/>
  <c r="G115" i="235"/>
  <c r="D115" i="235"/>
  <c r="G113" i="235"/>
  <c r="D113" i="235"/>
  <c r="G112" i="235"/>
  <c r="D112" i="235"/>
  <c r="G111" i="235"/>
  <c r="D111" i="235"/>
  <c r="G110" i="235"/>
  <c r="D110" i="235"/>
  <c r="G109" i="235"/>
  <c r="D109" i="235"/>
  <c r="G108" i="235"/>
  <c r="D108" i="235"/>
  <c r="G107" i="235"/>
  <c r="D107" i="235"/>
  <c r="G106" i="235"/>
  <c r="D106" i="235"/>
  <c r="G105" i="235"/>
  <c r="D105" i="235"/>
  <c r="G104" i="235"/>
  <c r="D104" i="235"/>
  <c r="F103" i="235"/>
  <c r="E103" i="235"/>
  <c r="C103" i="235"/>
  <c r="B103" i="235"/>
  <c r="D103" i="235" s="1"/>
  <c r="G102" i="235"/>
  <c r="D102" i="235"/>
  <c r="G100" i="235"/>
  <c r="D100" i="235"/>
  <c r="G99" i="235"/>
  <c r="D99" i="235"/>
  <c r="G98" i="235"/>
  <c r="D98" i="235"/>
  <c r="G97" i="235"/>
  <c r="D97" i="235"/>
  <c r="G96" i="235"/>
  <c r="D96" i="235"/>
  <c r="F95" i="235"/>
  <c r="E95" i="235"/>
  <c r="C95" i="235"/>
  <c r="B95" i="235"/>
  <c r="G94" i="235"/>
  <c r="D94" i="235"/>
  <c r="G93" i="235"/>
  <c r="D93" i="235"/>
  <c r="G92" i="235"/>
  <c r="D92" i="235"/>
  <c r="G91" i="235"/>
  <c r="D91" i="235"/>
  <c r="G90" i="235"/>
  <c r="D90" i="235"/>
  <c r="G89" i="235"/>
  <c r="D89" i="235"/>
  <c r="G88" i="235"/>
  <c r="D88" i="235"/>
  <c r="G87" i="235"/>
  <c r="D87" i="235"/>
  <c r="G86" i="235"/>
  <c r="D86" i="235"/>
  <c r="F85" i="235"/>
  <c r="E85" i="235"/>
  <c r="G85" i="235" s="1"/>
  <c r="C85" i="235"/>
  <c r="B85" i="235"/>
  <c r="G84" i="235"/>
  <c r="D84" i="235"/>
  <c r="G83" i="235"/>
  <c r="D83" i="235"/>
  <c r="G82" i="235"/>
  <c r="D82" i="235"/>
  <c r="G81" i="235"/>
  <c r="D81" i="235"/>
  <c r="G80" i="235"/>
  <c r="D80" i="235"/>
  <c r="F79" i="235"/>
  <c r="F78" i="235" s="1"/>
  <c r="E79" i="235"/>
  <c r="C79" i="235"/>
  <c r="C78" i="235" s="1"/>
  <c r="B79" i="235"/>
  <c r="G77" i="235"/>
  <c r="D77" i="235"/>
  <c r="G76" i="235"/>
  <c r="D76" i="235"/>
  <c r="G75" i="235"/>
  <c r="D75" i="235"/>
  <c r="G74" i="235"/>
  <c r="D74" i="235"/>
  <c r="F73" i="235"/>
  <c r="E73" i="235"/>
  <c r="C73" i="235"/>
  <c r="B73" i="235"/>
  <c r="F67" i="235"/>
  <c r="E67" i="235"/>
  <c r="C67" i="235"/>
  <c r="B67" i="235"/>
  <c r="G66" i="235"/>
  <c r="D66" i="235"/>
  <c r="G65" i="235"/>
  <c r="D65" i="235"/>
  <c r="F64" i="235"/>
  <c r="E64" i="235"/>
  <c r="C64" i="235"/>
  <c r="B64" i="235"/>
  <c r="G58" i="235"/>
  <c r="D58" i="235"/>
  <c r="G57" i="235"/>
  <c r="D57" i="235"/>
  <c r="G56" i="235"/>
  <c r="D56" i="235"/>
  <c r="G55" i="235"/>
  <c r="D55" i="235"/>
  <c r="G54" i="235"/>
  <c r="D54" i="235"/>
  <c r="F53" i="235"/>
  <c r="E53" i="235"/>
  <c r="C53" i="235"/>
  <c r="B53" i="235"/>
  <c r="G52" i="235"/>
  <c r="D52" i="235"/>
  <c r="G51" i="235"/>
  <c r="D51" i="235"/>
  <c r="G50" i="235"/>
  <c r="D50" i="235"/>
  <c r="G49" i="235"/>
  <c r="D49" i="235"/>
  <c r="G48" i="235"/>
  <c r="D48" i="235"/>
  <c r="G47" i="235"/>
  <c r="D47" i="235"/>
  <c r="G46" i="235"/>
  <c r="D46" i="235"/>
  <c r="G45" i="235"/>
  <c r="D45" i="235"/>
  <c r="G44" i="235"/>
  <c r="D44" i="235"/>
  <c r="F43" i="235"/>
  <c r="E43" i="235"/>
  <c r="C43" i="235"/>
  <c r="B43" i="235"/>
  <c r="G42" i="235"/>
  <c r="D42" i="235"/>
  <c r="G41" i="235"/>
  <c r="D41" i="235"/>
  <c r="G40" i="235"/>
  <c r="D40" i="235"/>
  <c r="F39" i="235"/>
  <c r="E39" i="235"/>
  <c r="G39" i="235" s="1"/>
  <c r="C39" i="235"/>
  <c r="B39" i="235"/>
  <c r="G38" i="235"/>
  <c r="D38" i="235"/>
  <c r="G37" i="235"/>
  <c r="D37" i="235"/>
  <c r="G36" i="235"/>
  <c r="D36" i="235"/>
  <c r="F35" i="235"/>
  <c r="E35" i="235"/>
  <c r="G35" i="235" s="1"/>
  <c r="C35" i="235"/>
  <c r="B35" i="235"/>
  <c r="G34" i="235"/>
  <c r="D34" i="235"/>
  <c r="G33" i="235"/>
  <c r="D33" i="235"/>
  <c r="G32" i="235"/>
  <c r="D32" i="235"/>
  <c r="F31" i="235"/>
  <c r="E31" i="235"/>
  <c r="C31" i="235"/>
  <c r="B31" i="235"/>
  <c r="G30" i="235"/>
  <c r="D30" i="235"/>
  <c r="G29" i="235"/>
  <c r="D29" i="235"/>
  <c r="G28" i="235"/>
  <c r="D28" i="235"/>
  <c r="G27" i="235"/>
  <c r="D27" i="235"/>
  <c r="G26" i="235"/>
  <c r="D26" i="235"/>
  <c r="G25" i="235"/>
  <c r="D25" i="235"/>
  <c r="F24" i="235"/>
  <c r="E24" i="235"/>
  <c r="G24" i="235" s="1"/>
  <c r="C24" i="235"/>
  <c r="B24" i="235"/>
  <c r="D24" i="235" s="1"/>
  <c r="G23" i="235"/>
  <c r="D23" i="235"/>
  <c r="G22" i="235"/>
  <c r="D22" i="235"/>
  <c r="F21" i="235"/>
  <c r="E21" i="235"/>
  <c r="C21" i="235"/>
  <c r="B21" i="235"/>
  <c r="G20" i="235"/>
  <c r="D20" i="235"/>
  <c r="G19" i="235"/>
  <c r="D19" i="235"/>
  <c r="F18" i="235"/>
  <c r="E18" i="235"/>
  <c r="G18" i="235" s="1"/>
  <c r="C18" i="235"/>
  <c r="B18" i="235"/>
  <c r="D18" i="235" s="1"/>
  <c r="G17" i="235"/>
  <c r="D17" i="235"/>
  <c r="G16" i="235"/>
  <c r="D16" i="235"/>
  <c r="G15" i="235"/>
  <c r="D15" i="235"/>
  <c r="G14" i="235"/>
  <c r="D14" i="235"/>
  <c r="F13" i="235"/>
  <c r="E13" i="235"/>
  <c r="C13" i="235"/>
  <c r="B13" i="235"/>
  <c r="D13" i="235" s="1"/>
  <c r="G12" i="235"/>
  <c r="D12" i="235"/>
  <c r="G10" i="235"/>
  <c r="D10" i="235"/>
  <c r="G9" i="235"/>
  <c r="D9" i="235"/>
  <c r="G8" i="235"/>
  <c r="D8" i="235"/>
  <c r="F7" i="235"/>
  <c r="E7" i="235"/>
  <c r="G7" i="235" s="1"/>
  <c r="C7" i="235"/>
  <c r="B7" i="235"/>
  <c r="E63" i="235" l="1"/>
  <c r="E61" i="235" s="1"/>
  <c r="G21" i="235"/>
  <c r="G31" i="235"/>
  <c r="D123" i="235"/>
  <c r="G73" i="235"/>
  <c r="G79" i="235"/>
  <c r="D85" i="235"/>
  <c r="G95" i="235"/>
  <c r="D21" i="235"/>
  <c r="G138" i="235"/>
  <c r="G53" i="235"/>
  <c r="G67" i="235"/>
  <c r="G64" i="235"/>
  <c r="D31" i="235"/>
  <c r="F137" i="235"/>
  <c r="D39" i="235"/>
  <c r="D138" i="235"/>
  <c r="B63" i="235"/>
  <c r="F11" i="235"/>
  <c r="F6" i="235" s="1"/>
  <c r="F5" i="235" s="1"/>
  <c r="G43" i="235"/>
  <c r="D35" i="235"/>
  <c r="C11" i="235"/>
  <c r="C6" i="235" s="1"/>
  <c r="C5" i="235" s="1"/>
  <c r="D73" i="235"/>
  <c r="D95" i="235"/>
  <c r="G13" i="235"/>
  <c r="G11" i="235" s="1"/>
  <c r="E137" i="235"/>
  <c r="D43" i="235"/>
  <c r="C137" i="235"/>
  <c r="C101" i="235" s="1"/>
  <c r="G144" i="235"/>
  <c r="C63" i="235"/>
  <c r="C61" i="235" s="1"/>
  <c r="B78" i="235"/>
  <c r="D78" i="235" s="1"/>
  <c r="G134" i="235"/>
  <c r="D53" i="235"/>
  <c r="D79" i="235"/>
  <c r="B61" i="235"/>
  <c r="D133" i="235"/>
  <c r="B11" i="235"/>
  <c r="B6" i="235" s="1"/>
  <c r="B114" i="235"/>
  <c r="D7" i="235"/>
  <c r="F63" i="235"/>
  <c r="F61" i="235" s="1"/>
  <c r="F133" i="235"/>
  <c r="B137" i="235"/>
  <c r="E11" i="235"/>
  <c r="E6" i="235" s="1"/>
  <c r="E78" i="235"/>
  <c r="G78" i="235" s="1"/>
  <c r="G103" i="235"/>
  <c r="E114" i="235"/>
  <c r="G114" i="235" s="1"/>
  <c r="D67" i="235"/>
  <c r="D64" i="235"/>
  <c r="D134" i="235"/>
  <c r="G61" i="235" l="1"/>
  <c r="D137" i="235"/>
  <c r="D11" i="235"/>
  <c r="F101" i="235"/>
  <c r="G137" i="235"/>
  <c r="E101" i="235"/>
  <c r="G101" i="235" s="1"/>
  <c r="G72" i="235" s="1"/>
  <c r="D63" i="235"/>
  <c r="D61" i="235"/>
  <c r="D114" i="235"/>
  <c r="B101" i="235"/>
  <c r="D101" i="235" s="1"/>
  <c r="D72" i="235" s="1"/>
  <c r="D156" i="235" s="1"/>
  <c r="B5" i="235"/>
  <c r="D5" i="235" s="1"/>
  <c r="D6" i="235"/>
  <c r="G133" i="235"/>
  <c r="G63" i="235"/>
  <c r="G6" i="235"/>
  <c r="E5" i="235"/>
  <c r="G5" i="235" s="1"/>
  <c r="G156" i="235" l="1"/>
  <c r="Q21" i="186" l="1"/>
  <c r="P21" i="186"/>
  <c r="O21" i="186"/>
  <c r="N21" i="186"/>
  <c r="M21" i="186"/>
  <c r="L21" i="186"/>
  <c r="K21" i="186"/>
  <c r="J21" i="186"/>
  <c r="I21" i="186"/>
  <c r="H21" i="186"/>
  <c r="G21" i="186"/>
  <c r="F21" i="186"/>
  <c r="E21" i="186"/>
  <c r="D21" i="186"/>
  <c r="C21" i="186"/>
  <c r="S53" i="122" l="1"/>
  <c r="S42" i="122" s="1"/>
  <c r="R53" i="122"/>
  <c r="R43" i="122"/>
  <c r="R42" i="122" s="1"/>
  <c r="T42" i="122"/>
  <c r="T34" i="122"/>
  <c r="S34" i="122"/>
  <c r="R34" i="122"/>
  <c r="T22" i="122"/>
  <c r="S22" i="122"/>
  <c r="R22" i="122"/>
  <c r="Q22" i="122"/>
  <c r="P22" i="122"/>
  <c r="O22" i="122"/>
  <c r="N22" i="122"/>
  <c r="M22" i="122"/>
  <c r="L22" i="122"/>
  <c r="K22" i="122"/>
  <c r="J22" i="122"/>
  <c r="I22" i="122"/>
  <c r="H22" i="122"/>
  <c r="G22" i="122"/>
  <c r="F22" i="122"/>
  <c r="D22" i="122"/>
  <c r="C22" i="122"/>
  <c r="E11" i="122"/>
  <c r="E9" i="122"/>
  <c r="E5" i="122"/>
  <c r="E4" i="122"/>
  <c r="T33" i="122" l="1"/>
  <c r="E22" i="122"/>
  <c r="R33" i="122"/>
  <c r="S33" i="122"/>
  <c r="Q65" i="121"/>
  <c r="P65" i="121"/>
  <c r="O65" i="121"/>
  <c r="N65" i="121"/>
  <c r="M65" i="121"/>
  <c r="L65" i="121"/>
  <c r="K65" i="121"/>
  <c r="J65" i="121"/>
  <c r="I65" i="121"/>
  <c r="H65" i="121"/>
  <c r="G65" i="121"/>
  <c r="F65" i="121"/>
  <c r="E65" i="121"/>
  <c r="D65" i="121"/>
  <c r="C65" i="121"/>
  <c r="S60" i="121"/>
  <c r="S57" i="121" s="1"/>
  <c r="S56" i="121" s="1"/>
  <c r="R60" i="121"/>
  <c r="R57" i="121" s="1"/>
  <c r="R56" i="121" s="1"/>
  <c r="Q60" i="121"/>
  <c r="Q57" i="121" s="1"/>
  <c r="Q56" i="121" s="1"/>
  <c r="P60" i="121"/>
  <c r="P57" i="121" s="1"/>
  <c r="P56" i="121" s="1"/>
  <c r="O60" i="121"/>
  <c r="O57" i="121" s="1"/>
  <c r="O56" i="121" s="1"/>
  <c r="N60" i="121"/>
  <c r="M60" i="121"/>
  <c r="L60" i="121"/>
  <c r="L57" i="121" s="1"/>
  <c r="L56" i="121" s="1"/>
  <c r="K60" i="121"/>
  <c r="K57" i="121" s="1"/>
  <c r="K56" i="121" s="1"/>
  <c r="J60" i="121"/>
  <c r="J57" i="121" s="1"/>
  <c r="J56" i="121" s="1"/>
  <c r="I60" i="121"/>
  <c r="I57" i="121" s="1"/>
  <c r="I56" i="121" s="1"/>
  <c r="H60" i="121"/>
  <c r="H57" i="121" s="1"/>
  <c r="H56" i="121" s="1"/>
  <c r="G60" i="121"/>
  <c r="G57" i="121" s="1"/>
  <c r="G56" i="121" s="1"/>
  <c r="F60" i="121"/>
  <c r="F57" i="121" s="1"/>
  <c r="F56" i="121" s="1"/>
  <c r="E60" i="121"/>
  <c r="E57" i="121" s="1"/>
  <c r="E56" i="121" s="1"/>
  <c r="D60" i="121"/>
  <c r="D57" i="121" s="1"/>
  <c r="D56" i="121" s="1"/>
  <c r="C60" i="121"/>
  <c r="C57" i="121" s="1"/>
  <c r="C56" i="121" s="1"/>
  <c r="N57" i="121"/>
  <c r="N56" i="121" s="1"/>
  <c r="M57" i="121"/>
  <c r="M56" i="121" s="1"/>
  <c r="S53" i="121"/>
  <c r="R53" i="121"/>
  <c r="Q53" i="121"/>
  <c r="P53" i="121"/>
  <c r="O53" i="121"/>
  <c r="N53" i="121"/>
  <c r="M53" i="121"/>
  <c r="L53" i="121"/>
  <c r="K53" i="121"/>
  <c r="J53" i="121"/>
  <c r="I53" i="121"/>
  <c r="H53" i="121"/>
  <c r="G53" i="121"/>
  <c r="F53" i="121"/>
  <c r="E53" i="121"/>
  <c r="D53" i="121"/>
  <c r="C53" i="121"/>
  <c r="S49" i="121"/>
  <c r="R49" i="121"/>
  <c r="Q49" i="121"/>
  <c r="P49" i="121"/>
  <c r="O49" i="121"/>
  <c r="N49" i="121"/>
  <c r="M49" i="121"/>
  <c r="L49" i="121"/>
  <c r="K49" i="121"/>
  <c r="J49" i="121"/>
  <c r="I49" i="121"/>
  <c r="H49" i="121"/>
  <c r="G49" i="121"/>
  <c r="F49" i="121"/>
  <c r="E49" i="121"/>
  <c r="D49" i="121"/>
  <c r="C49" i="121"/>
  <c r="T48" i="121"/>
  <c r="S37" i="121"/>
  <c r="S36" i="121" s="1"/>
  <c r="R37" i="121"/>
  <c r="R36" i="121" s="1"/>
  <c r="Q37" i="121"/>
  <c r="Q36" i="121" s="1"/>
  <c r="O37" i="121"/>
  <c r="O36" i="121" s="1"/>
  <c r="N37" i="121"/>
  <c r="N36" i="121" s="1"/>
  <c r="M37" i="121"/>
  <c r="M36" i="121" s="1"/>
  <c r="L37" i="121"/>
  <c r="L36" i="121" s="1"/>
  <c r="K37" i="121"/>
  <c r="K36" i="121" s="1"/>
  <c r="J37" i="121"/>
  <c r="J36" i="121" s="1"/>
  <c r="I37" i="121"/>
  <c r="I36" i="121" s="1"/>
  <c r="H37" i="121"/>
  <c r="H36" i="121" s="1"/>
  <c r="G37" i="121"/>
  <c r="G36" i="121" s="1"/>
  <c r="F37" i="121"/>
  <c r="F36" i="121" s="1"/>
  <c r="E37" i="121"/>
  <c r="E36" i="121" s="1"/>
  <c r="D37" i="121"/>
  <c r="D36" i="121" s="1"/>
  <c r="C37" i="121"/>
  <c r="C36" i="121" s="1"/>
  <c r="T36" i="121"/>
  <c r="P36" i="121"/>
  <c r="S23" i="121"/>
  <c r="R23" i="121"/>
  <c r="Q23" i="121"/>
  <c r="P23" i="121"/>
  <c r="O23" i="121"/>
  <c r="N23" i="121"/>
  <c r="M23" i="121"/>
  <c r="L23" i="121"/>
  <c r="K23" i="121"/>
  <c r="J23" i="121"/>
  <c r="I23" i="121"/>
  <c r="H23" i="121"/>
  <c r="F23" i="121"/>
  <c r="E23" i="121"/>
  <c r="D23" i="121"/>
  <c r="C23" i="121"/>
  <c r="G13" i="121"/>
  <c r="G23" i="121" s="1"/>
  <c r="T35" i="121" l="1"/>
  <c r="E48" i="121"/>
  <c r="E35" i="121" s="1"/>
  <c r="Q48" i="121"/>
  <c r="Q35" i="121" s="1"/>
  <c r="S48" i="121"/>
  <c r="M48" i="121"/>
  <c r="M35" i="121" s="1"/>
  <c r="F48" i="121"/>
  <c r="R48" i="121"/>
  <c r="R35" i="121" s="1"/>
  <c r="N48" i="121"/>
  <c r="N35" i="121" s="1"/>
  <c r="L48" i="121"/>
  <c r="L35" i="121" s="1"/>
  <c r="G48" i="121"/>
  <c r="G35" i="121" s="1"/>
  <c r="F35" i="121"/>
  <c r="C48" i="121"/>
  <c r="C35" i="121" s="1"/>
  <c r="O48" i="121"/>
  <c r="O35" i="121" s="1"/>
  <c r="J48" i="121"/>
  <c r="J35" i="121" s="1"/>
  <c r="K48" i="121"/>
  <c r="K35" i="121" s="1"/>
  <c r="D48" i="121"/>
  <c r="D35" i="121" s="1"/>
  <c r="P48" i="121"/>
  <c r="P35" i="121" s="1"/>
  <c r="S35" i="121"/>
  <c r="H48" i="121"/>
  <c r="H35" i="121" s="1"/>
  <c r="I48" i="121"/>
  <c r="I35" i="121" s="1"/>
</calcChain>
</file>

<file path=xl/sharedStrings.xml><?xml version="1.0" encoding="utf-8"?>
<sst xmlns="http://schemas.openxmlformats.org/spreadsheetml/2006/main" count="13012" uniqueCount="5222">
  <si>
    <t>Table of Contents</t>
  </si>
  <si>
    <t>Statistical Tables</t>
  </si>
  <si>
    <t>1. Selected Economic Indicators of Mauritius: 2012 to 2023</t>
  </si>
  <si>
    <t>6. Bank of Mauritius Statement of Financial Position as at end February 2024</t>
  </si>
  <si>
    <t>40a. Auctions of Government of Mauritius Notes and Bonds</t>
  </si>
  <si>
    <t xml:space="preserve">40b. Buyback Auction of Government of Mauritius Securities </t>
  </si>
  <si>
    <t>63. Coordinated Direct Investment Survey - Position data for Mauritius vis-à-vis Top 10 Counterpart Economies</t>
  </si>
  <si>
    <t>41b. Issue of Bank of Mauritius Notes</t>
  </si>
  <si>
    <t>65. International Investment Position as at end of quarter: 2022Q1- 2022Q4</t>
  </si>
  <si>
    <t>Table 1: Selected Economic Indicators of Mauritius: 2012 to 2023</t>
  </si>
  <si>
    <t>Period</t>
  </si>
  <si>
    <t>Unit</t>
  </si>
  <si>
    <r>
      <t xml:space="preserve">1. Population-Republic of Mauritius </t>
    </r>
    <r>
      <rPr>
        <b/>
        <vertAlign val="superscript"/>
        <sz val="11"/>
        <color rgb="FF002060"/>
        <rFont val="Segoe UI"/>
        <family val="2"/>
      </rPr>
      <t>1</t>
    </r>
    <r>
      <rPr>
        <b/>
        <sz val="11"/>
        <color rgb="FF002060"/>
        <rFont val="Segoe UI"/>
        <family val="2"/>
      </rPr>
      <t>*</t>
    </r>
  </si>
  <si>
    <t>Mid-year</t>
  </si>
  <si>
    <t>2. Tourist Arrivals*</t>
  </si>
  <si>
    <t>Calendar Year</t>
  </si>
  <si>
    <t xml:space="preserve">1,295,410 </t>
  </si>
  <si>
    <t>3. Gross Tourism Earnings</t>
  </si>
  <si>
    <t>(Rs million)</t>
  </si>
  <si>
    <t xml:space="preserve">85,993 </t>
  </si>
  <si>
    <t xml:space="preserve">4. Real Growth Rate of Gross Value Added (at basic prices)* </t>
  </si>
  <si>
    <t>(Per cent)</t>
  </si>
  <si>
    <t xml:space="preserve">3.7 </t>
  </si>
  <si>
    <t xml:space="preserve">3.2 </t>
  </si>
  <si>
    <t xml:space="preserve">3.6 </t>
  </si>
  <si>
    <t xml:space="preserve">3.9 </t>
  </si>
  <si>
    <t xml:space="preserve">3.0 </t>
  </si>
  <si>
    <t>-14.3</t>
  </si>
  <si>
    <t>4.0</t>
  </si>
  <si>
    <r>
      <t xml:space="preserve">9.9 </t>
    </r>
    <r>
      <rPr>
        <vertAlign val="superscript"/>
        <sz val="10.5"/>
        <color rgb="FF002060"/>
        <rFont val="Segoe UI"/>
        <family val="2"/>
      </rPr>
      <t>2</t>
    </r>
    <r>
      <rPr>
        <sz val="10.5"/>
        <color rgb="FF002060"/>
        <rFont val="Segoe UI"/>
        <family val="2"/>
      </rPr>
      <t xml:space="preserve"> </t>
    </r>
  </si>
  <si>
    <r>
      <t xml:space="preserve">7.0 </t>
    </r>
    <r>
      <rPr>
        <vertAlign val="superscript"/>
        <sz val="10.5"/>
        <color rgb="FF002060"/>
        <rFont val="Segoe UI"/>
        <family val="2"/>
      </rPr>
      <t>2</t>
    </r>
  </si>
  <si>
    <t xml:space="preserve">5. Real Growth Rate of Gross Domestic Product (at market prices)* </t>
  </si>
  <si>
    <t xml:space="preserve">3.8 </t>
  </si>
  <si>
    <t xml:space="preserve">4.0 </t>
  </si>
  <si>
    <t xml:space="preserve">2.9 </t>
  </si>
  <si>
    <t>-14.5</t>
  </si>
  <si>
    <t>3.4</t>
  </si>
  <si>
    <r>
      <t xml:space="preserve">8.9 </t>
    </r>
    <r>
      <rPr>
        <vertAlign val="superscript"/>
        <sz val="10.5"/>
        <color rgb="FF002060"/>
        <rFont val="Segoe UI"/>
        <family val="2"/>
      </rPr>
      <t>2</t>
    </r>
  </si>
  <si>
    <t xml:space="preserve">6. Gross Domestic Product (at market prices)* </t>
  </si>
  <si>
    <t>448,874</t>
  </si>
  <si>
    <t>478,807</t>
  </si>
  <si>
    <r>
      <t xml:space="preserve">571,194 </t>
    </r>
    <r>
      <rPr>
        <vertAlign val="superscript"/>
        <sz val="10.5"/>
        <color rgb="FF002060"/>
        <rFont val="Segoe UI"/>
        <family val="2"/>
      </rPr>
      <t>2</t>
    </r>
  </si>
  <si>
    <t xml:space="preserve">7. Gross National Income (at market prices)^* </t>
  </si>
  <si>
    <t xml:space="preserve">351,836 </t>
  </si>
  <si>
    <t>457,535</t>
  </si>
  <si>
    <t>486,019</t>
  </si>
  <si>
    <t xml:space="preserve">8. GNI Per Capita (at market prices)^* </t>
  </si>
  <si>
    <t xml:space="preserve">Calendar Year </t>
  </si>
  <si>
    <t>(Rupees)</t>
  </si>
  <si>
    <t>361,398</t>
  </si>
  <si>
    <t>383,800</t>
  </si>
  <si>
    <t>9. Headline Inflation Rate*</t>
  </si>
  <si>
    <t>Year ended June</t>
  </si>
  <si>
    <t>10. Headline Inflation Rate*</t>
  </si>
  <si>
    <t xml:space="preserve">11. Unemployment Rate* </t>
  </si>
  <si>
    <t>9.1</t>
  </si>
  <si>
    <t>12. Current Account Balance</t>
  </si>
  <si>
    <t>-17,758</t>
  </si>
  <si>
    <t>-22,695</t>
  </si>
  <si>
    <t>-30,438</t>
  </si>
  <si>
    <t xml:space="preserve">-51,914 </t>
  </si>
  <si>
    <t>13. Current Account Balance</t>
  </si>
  <si>
    <t>-18,995</t>
  </si>
  <si>
    <t>-25,650</t>
  </si>
  <si>
    <t>-39,694</t>
  </si>
  <si>
    <t xml:space="preserve">-62,641 </t>
  </si>
  <si>
    <r>
      <t>14. Overall Balance of Payments</t>
    </r>
    <r>
      <rPr>
        <b/>
        <vertAlign val="superscript"/>
        <sz val="11"/>
        <color rgb="FF002060"/>
        <rFont val="Segoe UI"/>
        <family val="2"/>
      </rPr>
      <t xml:space="preserve"> </t>
    </r>
  </si>
  <si>
    <t xml:space="preserve">+2,692 </t>
  </si>
  <si>
    <t xml:space="preserve">+20,335 </t>
  </si>
  <si>
    <t>+15,939</t>
  </si>
  <si>
    <t>+15,105</t>
  </si>
  <si>
    <t>+26,921</t>
  </si>
  <si>
    <t>+18,644</t>
  </si>
  <si>
    <t>+47,549</t>
  </si>
  <si>
    <t>+17,521</t>
  </si>
  <si>
    <t>-3,534</t>
  </si>
  <si>
    <t>-6,818</t>
  </si>
  <si>
    <t>+29,317</t>
  </si>
  <si>
    <r>
      <t>15. Overall Balance of Payments</t>
    </r>
    <r>
      <rPr>
        <b/>
        <vertAlign val="superscript"/>
        <sz val="11"/>
        <color rgb="FF002060"/>
        <rFont val="Segoe UI"/>
        <family val="2"/>
      </rPr>
      <t xml:space="preserve"> </t>
    </r>
  </si>
  <si>
    <t xml:space="preserve">+6,041 </t>
  </si>
  <si>
    <t xml:space="preserve">+16,580 </t>
  </si>
  <si>
    <t>+28,315</t>
  </si>
  <si>
    <t>+16,618</t>
  </si>
  <si>
    <t>+32,834</t>
  </si>
  <si>
    <t>-21,058</t>
  </si>
  <si>
    <t>+55,200</t>
  </si>
  <si>
    <t xml:space="preserve">-13,857 </t>
  </si>
  <si>
    <t>16. Gross Official International Reserves</t>
  </si>
  <si>
    <t>End-December</t>
  </si>
  <si>
    <t>17. Total Imports (c.i.f.)*</t>
  </si>
  <si>
    <t xml:space="preserve">18. Total Exports (f.o.b.)* </t>
  </si>
  <si>
    <t>19. Ratio of Budget Deficit to GDP at market prices**</t>
  </si>
  <si>
    <t>@</t>
  </si>
  <si>
    <t xml:space="preserve">5.6 </t>
  </si>
  <si>
    <r>
      <t xml:space="preserve">3.9 </t>
    </r>
    <r>
      <rPr>
        <vertAlign val="superscript"/>
        <sz val="10.5"/>
        <color rgb="FF002060"/>
        <rFont val="Segoe UI"/>
        <family val="2"/>
      </rPr>
      <t>2</t>
    </r>
  </si>
  <si>
    <t>20. External Debt: Budgetary Central Government (BCG)</t>
  </si>
  <si>
    <t xml:space="preserve">End-December </t>
  </si>
  <si>
    <t xml:space="preserve">41,414 </t>
  </si>
  <si>
    <t xml:space="preserve">39,592 </t>
  </si>
  <si>
    <t xml:space="preserve">68,736 </t>
  </si>
  <si>
    <r>
      <t>89,709</t>
    </r>
    <r>
      <rPr>
        <vertAlign val="superscript"/>
        <sz val="10.5"/>
        <color rgb="FF002060"/>
        <rFont val="Segoe UI"/>
        <family val="2"/>
      </rPr>
      <t xml:space="preserve"> </t>
    </r>
  </si>
  <si>
    <r>
      <t xml:space="preserve">81,788 </t>
    </r>
    <r>
      <rPr>
        <vertAlign val="superscript"/>
        <sz val="10.5"/>
        <color rgb="FF002060"/>
        <rFont val="Segoe UI"/>
        <family val="2"/>
      </rPr>
      <t>2</t>
    </r>
  </si>
  <si>
    <r>
      <t xml:space="preserve">83,947 </t>
    </r>
    <r>
      <rPr>
        <vertAlign val="superscript"/>
        <sz val="11.5"/>
        <color rgb="FF002060"/>
        <rFont val="Segoe UI"/>
        <family val="2"/>
      </rPr>
      <t>2</t>
    </r>
  </si>
  <si>
    <t>21. Ratio of BCG External Debt to GDP at market prices**</t>
  </si>
  <si>
    <t xml:space="preserve">8.6 </t>
  </si>
  <si>
    <t xml:space="preserve">7.9 </t>
  </si>
  <si>
    <t xml:space="preserve">16.0 </t>
  </si>
  <si>
    <r>
      <t>18.7</t>
    </r>
    <r>
      <rPr>
        <vertAlign val="superscript"/>
        <sz val="10.5"/>
        <color rgb="FF002060"/>
        <rFont val="Segoe UI"/>
        <family val="2"/>
      </rPr>
      <t xml:space="preserve"> </t>
    </r>
  </si>
  <si>
    <r>
      <t xml:space="preserve">14.3 </t>
    </r>
    <r>
      <rPr>
        <vertAlign val="superscript"/>
        <sz val="10.5"/>
        <color rgb="FF002060"/>
        <rFont val="Segoe UI"/>
        <family val="2"/>
      </rPr>
      <t>2</t>
    </r>
  </si>
  <si>
    <r>
      <t xml:space="preserve">12.9 </t>
    </r>
    <r>
      <rPr>
        <vertAlign val="superscript"/>
        <sz val="11.5"/>
        <color rgb="FF002060"/>
        <rFont val="Segoe UI"/>
        <family val="2"/>
      </rPr>
      <t>2</t>
    </r>
  </si>
  <si>
    <t>22. Internal Debt: Budgetary Central Government (BCG)</t>
  </si>
  <si>
    <t xml:space="preserve">234,258 </t>
  </si>
  <si>
    <t xml:space="preserve">252,862 </t>
  </si>
  <si>
    <t xml:space="preserve">258,807 </t>
  </si>
  <si>
    <r>
      <t>291,907</t>
    </r>
    <r>
      <rPr>
        <vertAlign val="superscript"/>
        <sz val="10.5"/>
        <color rgb="FF002060"/>
        <rFont val="Segoe UI"/>
        <family val="2"/>
      </rPr>
      <t xml:space="preserve"> </t>
    </r>
  </si>
  <si>
    <r>
      <t xml:space="preserve">331,265 </t>
    </r>
    <r>
      <rPr>
        <vertAlign val="superscript"/>
        <sz val="10.5"/>
        <color rgb="FF002060"/>
        <rFont val="Segoe UI"/>
        <family val="2"/>
      </rPr>
      <t>2</t>
    </r>
  </si>
  <si>
    <r>
      <t xml:space="preserve">367,632 </t>
    </r>
    <r>
      <rPr>
        <vertAlign val="superscript"/>
        <sz val="11.5"/>
        <color rgb="FF002060"/>
        <rFont val="Segoe UI"/>
        <family val="2"/>
      </rPr>
      <t>2</t>
    </r>
  </si>
  <si>
    <t>23. Ratio of BCG Internal Debt to GDP at market prices**</t>
  </si>
  <si>
    <t xml:space="preserve">48.6 </t>
  </si>
  <si>
    <t xml:space="preserve">50.7 </t>
  </si>
  <si>
    <t xml:space="preserve">60.2 </t>
  </si>
  <si>
    <t xml:space="preserve">60.7 </t>
  </si>
  <si>
    <r>
      <t xml:space="preserve">58.0 </t>
    </r>
    <r>
      <rPr>
        <vertAlign val="superscript"/>
        <sz val="10.5"/>
        <color rgb="FF002060"/>
        <rFont val="Segoe UI"/>
        <family val="2"/>
      </rPr>
      <t>2</t>
    </r>
  </si>
  <si>
    <r>
      <t xml:space="preserve">56.4 </t>
    </r>
    <r>
      <rPr>
        <vertAlign val="superscript"/>
        <sz val="11.5"/>
        <color rgb="FF002060"/>
        <rFont val="Segoe UI"/>
        <family val="2"/>
      </rPr>
      <t>2</t>
    </r>
  </si>
  <si>
    <t>24. Currency Outside Depository Corporations</t>
  </si>
  <si>
    <t>25. Broad Money Liabilities (BML)</t>
  </si>
  <si>
    <t>26. Growth Rate of BML</t>
  </si>
  <si>
    <t>27. Claims on Other Sectors by Depository Corporations</t>
  </si>
  <si>
    <t>28. Growth Rate of Claims on Other Sectors by Depository Corporations</t>
  </si>
  <si>
    <t xml:space="preserve">^ Excluding net primary income of GBC from abroad. </t>
  </si>
  <si>
    <t>@ For the period 2011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xml:space="preserve">* Source:  Statistics Mauritius.     </t>
  </si>
  <si>
    <t>** Source: Ministry of Finance, Economic Planning and Development.</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Table 3: Outstanding Public Sector Debt: March 2022 to March 2024</t>
  </si>
  <si>
    <t xml:space="preserve">Dec-22 </t>
  </si>
  <si>
    <t xml:space="preserve">Mar-23 </t>
  </si>
  <si>
    <t xml:space="preserve">Jun-23 </t>
  </si>
  <si>
    <r>
      <t xml:space="preserve">Sep-23 </t>
    </r>
    <r>
      <rPr>
        <b/>
        <vertAlign val="superscript"/>
        <sz val="11"/>
        <color rgb="FF002060"/>
        <rFont val="Segoe UI"/>
        <family val="2"/>
      </rPr>
      <t>2</t>
    </r>
  </si>
  <si>
    <r>
      <t xml:space="preserve">Dec-23 </t>
    </r>
    <r>
      <rPr>
        <b/>
        <vertAlign val="superscript"/>
        <sz val="11"/>
        <color rgb="FF002060"/>
        <rFont val="Segoe UI"/>
        <family val="2"/>
      </rPr>
      <t>2</t>
    </r>
  </si>
  <si>
    <r>
      <t xml:space="preserve">Mar-24 </t>
    </r>
    <r>
      <rPr>
        <b/>
        <vertAlign val="superscript"/>
        <sz val="11"/>
        <color rgb="FF002060"/>
        <rFont val="Segoe UI"/>
        <family val="2"/>
      </rPr>
      <t>3</t>
    </r>
  </si>
  <si>
    <t>1. Short-term Domestic Obligations</t>
  </si>
  <si>
    <t>2. Medium-term Domestic Obligations</t>
  </si>
  <si>
    <t>3. Long-term Domestic Obligations</t>
  </si>
  <si>
    <t>4. Government securities issued for mopping up excess liquidity</t>
  </si>
  <si>
    <t>-</t>
  </si>
  <si>
    <t xml:space="preserve">6. Central Government Domestic Debt  </t>
  </si>
  <si>
    <t xml:space="preserve"> As a percentage of GDP</t>
  </si>
  <si>
    <t>7. Central Government External Debt</t>
  </si>
  <si>
    <t>8. Extra Budgetary Units Domestic Debt</t>
  </si>
  <si>
    <t>9. Extra Budgetary Units External Debt</t>
  </si>
  <si>
    <t>10. Local Government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1</t>
    </r>
  </si>
  <si>
    <r>
      <rPr>
        <i/>
        <vertAlign val="superscript"/>
        <sz val="10"/>
        <color rgb="FF002060"/>
        <rFont val="Segoe UI"/>
        <family val="2"/>
      </rPr>
      <t>1</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r>
      <rPr>
        <i/>
        <vertAlign val="superscript"/>
        <sz val="10"/>
        <color rgb="FF002060"/>
        <rFont val="Segoe UI"/>
        <family val="2"/>
      </rPr>
      <t>2</t>
    </r>
    <r>
      <rPr>
        <i/>
        <sz val="10"/>
        <color rgb="FF002060"/>
        <rFont val="Segoe UI"/>
        <family val="2"/>
      </rPr>
      <t xml:space="preserve"> Revised.</t>
    </r>
  </si>
  <si>
    <r>
      <rPr>
        <i/>
        <vertAlign val="superscript"/>
        <sz val="10"/>
        <color rgb="FF002060"/>
        <rFont val="Segoe UI"/>
        <family val="2"/>
      </rPr>
      <t>3</t>
    </r>
    <r>
      <rPr>
        <i/>
        <sz val="10"/>
        <color rgb="FF002060"/>
        <rFont val="Segoe UI"/>
        <family val="2"/>
      </rPr>
      <t xml:space="preserve"> Provisional.</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t>Month</t>
  </si>
  <si>
    <t>January</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n.a.</t>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Table 6: Bank of Mauritius Statement of Financial Position as at end February 2024</t>
  </si>
  <si>
    <t>Rs 000</t>
  </si>
  <si>
    <t>ASSETS</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Equity Investment in Mauritius Investment Corporation Ltd</t>
  </si>
  <si>
    <t>Computer Software</t>
  </si>
  <si>
    <t>Property, Plant and Equipment</t>
  </si>
  <si>
    <t>Other Assets</t>
  </si>
  <si>
    <t>TOTAL ASSETS</t>
  </si>
  <si>
    <t>LIABILITIES</t>
  </si>
  <si>
    <t>Currency in Circulation</t>
  </si>
  <si>
    <t>Demand Deposits</t>
  </si>
  <si>
    <t>Government</t>
  </si>
  <si>
    <t>Banks</t>
  </si>
  <si>
    <t>Mauritius Investment Corporation Ltd</t>
  </si>
  <si>
    <t>Others</t>
  </si>
  <si>
    <t>Monetary Policy Instruments</t>
  </si>
  <si>
    <t>Provisions</t>
  </si>
  <si>
    <t>Employee Benefits</t>
  </si>
  <si>
    <r>
      <t>Other Liabilities</t>
    </r>
    <r>
      <rPr>
        <sz val="10"/>
        <color indexed="56"/>
        <rFont val="Segoe UI"/>
        <family val="2"/>
      </rPr>
      <t xml:space="preserve"> </t>
    </r>
  </si>
  <si>
    <t>TOTAL LIABILITIES</t>
  </si>
  <si>
    <t>CAPITAL AND RESERVES</t>
  </si>
  <si>
    <t>Stated and Paid Up Capital</t>
  </si>
  <si>
    <t>Reserves</t>
  </si>
  <si>
    <t>Total Comprehensive Income</t>
  </si>
  <si>
    <t>TOTAL LIABILITIES, CAPITAL AND RESERVES</t>
  </si>
  <si>
    <t>Source: Accounting and Budgeting Division.</t>
  </si>
  <si>
    <t>Code</t>
  </si>
  <si>
    <t>Assets</t>
  </si>
  <si>
    <r>
      <t>Jun-18</t>
    </r>
    <r>
      <rPr>
        <b/>
        <vertAlign val="superscript"/>
        <sz val="11"/>
        <color rgb="FF002060"/>
        <rFont val="Segoe UI"/>
        <family val="2"/>
      </rPr>
      <t xml:space="preserve"> </t>
    </r>
  </si>
  <si>
    <t xml:space="preserve">Mar-20 </t>
  </si>
  <si>
    <t xml:space="preserve">Apr-20 </t>
  </si>
  <si>
    <t xml:space="preserve">May-20 </t>
  </si>
  <si>
    <t xml:space="preserve">Jun-20 </t>
  </si>
  <si>
    <t>Jul-20</t>
  </si>
  <si>
    <t>Aug-20</t>
  </si>
  <si>
    <t>Sep-20</t>
  </si>
  <si>
    <t>Oct-20</t>
  </si>
  <si>
    <t>Nov-20</t>
  </si>
  <si>
    <t>Dec-20</t>
  </si>
  <si>
    <t>Jan-21</t>
  </si>
  <si>
    <t>Feb-21</t>
  </si>
  <si>
    <t>Mar-21</t>
  </si>
  <si>
    <t>Feb-22</t>
  </si>
  <si>
    <t>Oct-22</t>
  </si>
  <si>
    <t>Aug-23</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Loans</t>
  </si>
  <si>
    <t>A5</t>
  </si>
  <si>
    <t>Equity and Investment Fund Shares</t>
  </si>
  <si>
    <t>A6</t>
  </si>
  <si>
    <t>Insurance, Pension, and Standardized Guarantee Schemes</t>
  </si>
  <si>
    <t>A7</t>
  </si>
  <si>
    <t>Financial Derivatives</t>
  </si>
  <si>
    <t>A8</t>
  </si>
  <si>
    <t>Other Accounts Receivable</t>
  </si>
  <si>
    <t>A9</t>
  </si>
  <si>
    <t>Nonfinancial Assets</t>
  </si>
  <si>
    <t>Liabilitie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t>Source: Economic Analysis &amp; Research and Statistics Department.</t>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t>Figures may not add up to totals due to rounding.</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t xml:space="preserve">Feb-20 </t>
  </si>
  <si>
    <r>
      <t xml:space="preserve">Apr-20 </t>
    </r>
    <r>
      <rPr>
        <sz val="11"/>
        <color theme="1"/>
        <rFont val="Calibri"/>
        <family val="2"/>
        <scheme val="minor"/>
      </rPr>
      <t/>
    </r>
  </si>
  <si>
    <r>
      <t xml:space="preserve">May-20 </t>
    </r>
    <r>
      <rPr>
        <sz val="11"/>
        <color theme="1"/>
        <rFont val="Calibri"/>
        <family val="2"/>
        <scheme val="minor"/>
      </rPr>
      <t/>
    </r>
  </si>
  <si>
    <t>Jun-20</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Nov-21</t>
  </si>
  <si>
    <t>Dec-21</t>
  </si>
  <si>
    <t>Jan-22</t>
  </si>
  <si>
    <t>Apr-23</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Apr-21</t>
  </si>
  <si>
    <t xml:space="preserve">May-21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t>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t>Jun-21</t>
  </si>
  <si>
    <r>
      <t>June-20</t>
    </r>
    <r>
      <rPr>
        <sz val="11"/>
        <color theme="1"/>
        <rFont val="Calibri"/>
        <family val="2"/>
        <scheme val="minor"/>
      </rPr>
      <t/>
    </r>
  </si>
  <si>
    <t>June-20</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t xml:space="preserve"> </t>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t>Source : Economic Analysis &amp; Research and Statistics Department and Financial Services Commission, Mauritius.</t>
  </si>
  <si>
    <t xml:space="preserve">Claims on nonresidents </t>
  </si>
  <si>
    <t>Liabilities to nonresidents*</t>
  </si>
  <si>
    <t>Claims on Depository Corporations</t>
  </si>
  <si>
    <t>Claims on central government</t>
  </si>
  <si>
    <t xml:space="preserve">Liabilities to central government </t>
  </si>
  <si>
    <t>Deposits</t>
  </si>
  <si>
    <t>Debt securiti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 xml:space="preserve">* </t>
    </r>
    <r>
      <rPr>
        <i/>
        <sz val="10"/>
        <color rgb="FF002060"/>
        <rFont val="Segoe UI"/>
        <family val="2"/>
      </rPr>
      <t>GBCs' nonresident equity liability positions have been treated as foreign (external) liabilities, in line with IMF recommendations.</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t>(Per cent per annum)</t>
  </si>
  <si>
    <t xml:space="preserve">Sep-23 </t>
  </si>
  <si>
    <t xml:space="preserve">DEPOSITS </t>
  </si>
  <si>
    <t>1. Savings</t>
  </si>
  <si>
    <t>1.75-2.75</t>
  </si>
  <si>
    <t>1.75-2.60</t>
  </si>
  <si>
    <t>1.35-2.60</t>
  </si>
  <si>
    <t>1.20-2.50</t>
  </si>
  <si>
    <t>1.20-2.00</t>
  </si>
  <si>
    <t>1.35-2.00</t>
  </si>
  <si>
    <t>1.35-2.10</t>
  </si>
  <si>
    <t>1.20-1.95</t>
  </si>
  <si>
    <t>0.85-1.85</t>
  </si>
  <si>
    <t>0.15-1.40</t>
  </si>
  <si>
    <t>0.15-0.60</t>
  </si>
  <si>
    <t>0.20-0.60</t>
  </si>
  <si>
    <t>0.20-0.75</t>
  </si>
  <si>
    <t>0.25-0.75</t>
  </si>
  <si>
    <t>0.25-1.40</t>
  </si>
  <si>
    <t>0.25-1.45</t>
  </si>
  <si>
    <t>1.00-2.45</t>
  </si>
  <si>
    <t>1.40-2.95</t>
  </si>
  <si>
    <t>1.90-2.95</t>
  </si>
  <si>
    <t>2.10-3.40</t>
  </si>
  <si>
    <t>2.70-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30-2.00</t>
  </si>
  <si>
    <t>0.25-1.75</t>
  </si>
  <si>
    <t>0.20-1.95</t>
  </si>
  <si>
    <t>0.15-2.05</t>
  </si>
  <si>
    <t>0.35-2.30</t>
  </si>
  <si>
    <t>0.55-2.25</t>
  </si>
  <si>
    <t>0.60-2.25</t>
  </si>
  <si>
    <t>0.30-2.25</t>
  </si>
  <si>
    <t>0.70-3.00</t>
  </si>
  <si>
    <t>1.20-3.60</t>
  </si>
  <si>
    <t>2.23-4.25</t>
  </si>
  <si>
    <t>1.64-4.50</t>
  </si>
  <si>
    <t>2.60-4.50</t>
  </si>
  <si>
    <t>2.00-5.12</t>
  </si>
  <si>
    <t>2.50-5.25</t>
  </si>
  <si>
    <t>2.90-5.25</t>
  </si>
  <si>
    <t>2.90-5.20</t>
  </si>
  <si>
    <t>2.00-5.50</t>
  </si>
  <si>
    <t>2.08-5.55</t>
  </si>
  <si>
    <t>2.90-5.55</t>
  </si>
  <si>
    <t>2.70-5.25</t>
  </si>
  <si>
    <t>1.20-5.15</t>
  </si>
  <si>
    <t>2.90-5.00</t>
  </si>
  <si>
    <t>2.90-4.95</t>
  </si>
  <si>
    <t>2.85-4.80</t>
  </si>
  <si>
    <t>2.70-4.5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00-4.00</t>
  </si>
  <si>
    <t>2.10-4.15</t>
  </si>
  <si>
    <t>1.50-4.00</t>
  </si>
  <si>
    <t>1.30-5.00</t>
  </si>
  <si>
    <t>1.40-4.35</t>
  </si>
  <si>
    <t>1.80-4.25</t>
  </si>
  <si>
    <t>1.95-3.50</t>
  </si>
  <si>
    <t>1.80-3.80</t>
  </si>
  <si>
    <t>1.55-3.85</t>
  </si>
  <si>
    <t>1.65-4.00</t>
  </si>
  <si>
    <t>0.80-3.40</t>
  </si>
  <si>
    <t>0.55-3.00</t>
  </si>
  <si>
    <t>0.75-2.5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45-3.20</t>
  </si>
  <si>
    <t>1.75-4.25</t>
  </si>
  <si>
    <t>2.40-5.00</t>
  </si>
  <si>
    <t>3.42-5.15</t>
  </si>
  <si>
    <t>3.36-5.25</t>
  </si>
  <si>
    <t>3.25-5.30</t>
  </si>
  <si>
    <t>3.70-5.75</t>
  </si>
  <si>
    <t>3.50-5.65</t>
  </si>
  <si>
    <t>3.65-5.65</t>
  </si>
  <si>
    <t>3.60-5.70</t>
  </si>
  <si>
    <t>2.90-5.65</t>
  </si>
  <si>
    <t>3.10-5.65</t>
  </si>
  <si>
    <t>3.30-5.25</t>
  </si>
  <si>
    <t>3.40-4.75</t>
  </si>
  <si>
    <t>3.20-5.25</t>
  </si>
  <si>
    <t>3.61-4.90</t>
  </si>
  <si>
    <t>3.35-4.70</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75-4.7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40-3.00</t>
  </si>
  <si>
    <t>1.30-2.91</t>
  </si>
  <si>
    <t>1.15-3.25</t>
  </si>
  <si>
    <t>1.30-3.05</t>
  </si>
  <si>
    <t>1.85-4.95</t>
  </si>
  <si>
    <t>3.30-5.50</t>
  </si>
  <si>
    <t>3.40-5.50</t>
  </si>
  <si>
    <t>3.40-5.75</t>
  </si>
  <si>
    <t>3.30-5.90</t>
  </si>
  <si>
    <t>3.39-6.25</t>
  </si>
  <si>
    <t>3.40-6.00</t>
  </si>
  <si>
    <t>3.50-6.00</t>
  </si>
  <si>
    <t>3.65-6.00</t>
  </si>
  <si>
    <t>2.60-6.00</t>
  </si>
  <si>
    <t>2.65-6.00</t>
  </si>
  <si>
    <t>2.65-5.50</t>
  </si>
  <si>
    <t>3.45-5.50</t>
  </si>
  <si>
    <t>3.10-5.50</t>
  </si>
  <si>
    <t>3.40-5.60</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A.0114 - Sugar Cane</t>
  </si>
  <si>
    <t>3.40-15.00</t>
  </si>
  <si>
    <t>4.25-8.00</t>
  </si>
  <si>
    <t>1.61-8.00</t>
  </si>
  <si>
    <t>3.50-8.25</t>
  </si>
  <si>
    <t>4.50-8.25</t>
  </si>
  <si>
    <t>4.98-9.00</t>
  </si>
  <si>
    <t>5.25-9.00</t>
  </si>
  <si>
    <t>6.00-10.00</t>
  </si>
  <si>
    <t>5.45-10.50</t>
  </si>
  <si>
    <t>6.75-10.50</t>
  </si>
  <si>
    <t>5.12-10.50</t>
  </si>
  <si>
    <t>5.95-10.50</t>
  </si>
  <si>
    <t>5.90-10.50</t>
  </si>
  <si>
    <t>5.50-10.50</t>
  </si>
  <si>
    <t>A.0140 - Other Crop and animal production, hunting and related service activities</t>
  </si>
  <si>
    <t>3.85-8.35</t>
  </si>
  <si>
    <t>2.10-8.75</t>
  </si>
  <si>
    <t>5.10-7.85</t>
  </si>
  <si>
    <t>4.10-7.85</t>
  </si>
  <si>
    <t>5.25-8.00</t>
  </si>
  <si>
    <t>8.00-8.00</t>
  </si>
  <si>
    <t>7.25-10.00</t>
  </si>
  <si>
    <t>8.25-10.50</t>
  </si>
  <si>
    <t>7.75-10.50</t>
  </si>
  <si>
    <t>8.80-10.50</t>
  </si>
  <si>
    <t>6.75-11.75</t>
  </si>
  <si>
    <t>10.50-21.60</t>
  </si>
  <si>
    <t>9.25-10.50</t>
  </si>
  <si>
    <t>5.60-7.85</t>
  </si>
  <si>
    <t>2.66-7.85</t>
  </si>
  <si>
    <t>5.75-8.00</t>
  </si>
  <si>
    <t>6.00-8.25</t>
  </si>
  <si>
    <t>6.75-9.00</t>
  </si>
  <si>
    <t>7.75-10.00</t>
  </si>
  <si>
    <t>10.50-10.50</t>
  </si>
  <si>
    <t>10.50-13.00</t>
  </si>
  <si>
    <t>10.50-11.05</t>
  </si>
  <si>
    <t>4.85-7.85</t>
  </si>
  <si>
    <t>5.00-8.00</t>
  </si>
  <si>
    <t>4.00-8.00</t>
  </si>
  <si>
    <t>4.25-8.25</t>
  </si>
  <si>
    <t>5.25-8.25</t>
  </si>
  <si>
    <t>6.00-9.00</t>
  </si>
  <si>
    <t>5.00-9.00</t>
  </si>
  <si>
    <t>7.50-10.50</t>
  </si>
  <si>
    <t>6.50-10.50</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C.1020 - Processing and preserving of fish, crustaceans and molluscs</t>
  </si>
  <si>
    <t>6.35-7.85</t>
  </si>
  <si>
    <t>7.00-8.25</t>
  </si>
  <si>
    <t>4.80-9.00</t>
  </si>
  <si>
    <t>8.50-10.00</t>
  </si>
  <si>
    <t>9.00-10.50</t>
  </si>
  <si>
    <t>9.50-10.50</t>
  </si>
  <si>
    <t>9.00-11.25</t>
  </si>
  <si>
    <t>6.75-11.25</t>
  </si>
  <si>
    <t>9.25-11.25</t>
  </si>
  <si>
    <t>C.1072 - Manufacture of sugar</t>
  </si>
  <si>
    <t>5.50-8.25</t>
  </si>
  <si>
    <t>5.50-7.00</t>
  </si>
  <si>
    <t>8.30-10.50</t>
  </si>
  <si>
    <t>9.25-9.25</t>
  </si>
  <si>
    <t>C.1090 - Other manufacturing of food products</t>
  </si>
  <si>
    <t>2.70-7.90</t>
  </si>
  <si>
    <t>3.85-7.85</t>
  </si>
  <si>
    <t>4.40-8.00</t>
  </si>
  <si>
    <t>6.75-8.00</t>
  </si>
  <si>
    <t>5.00-8.25</t>
  </si>
  <si>
    <t>4.65-9.00</t>
  </si>
  <si>
    <t>6.25-10.00</t>
  </si>
  <si>
    <t>6.90-10.50</t>
  </si>
  <si>
    <t>7.25-10.50</t>
  </si>
  <si>
    <t>7.05-10.50</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0.50</t>
  </si>
  <si>
    <t>5.25-11.50</t>
  </si>
  <si>
    <t>5.15-11.50</t>
  </si>
  <si>
    <t>5.12-15.00</t>
  </si>
  <si>
    <t>3.85-9.10</t>
  </si>
  <si>
    <t>3.50-8.00</t>
  </si>
  <si>
    <t>4.00-9.25</t>
  </si>
  <si>
    <t>3.75-9.50</t>
  </si>
  <si>
    <t>4.50-10.25</t>
  </si>
  <si>
    <t>5.50-11.25</t>
  </si>
  <si>
    <t>6.00-11.75</t>
  </si>
  <si>
    <t>6.15-11.75</t>
  </si>
  <si>
    <t>3.85-8.00</t>
  </si>
  <si>
    <t>4.00-8.15</t>
  </si>
  <si>
    <t>4.30-8.40</t>
  </si>
  <si>
    <t>4.25-8.40</t>
  </si>
  <si>
    <t>4.25-9.00</t>
  </si>
  <si>
    <t>5.00-9.15</t>
  </si>
  <si>
    <t>5.25-10.15</t>
  </si>
  <si>
    <t>1.80-10.65</t>
  </si>
  <si>
    <t>6.25-13.40</t>
  </si>
  <si>
    <t>6.50-10.65</t>
  </si>
  <si>
    <t>6.25-10.50</t>
  </si>
  <si>
    <t>6.75-10.80</t>
  </si>
  <si>
    <t>7.80-10.50</t>
  </si>
  <si>
    <t>3.85-8.85</t>
  </si>
  <si>
    <t>4.00-12.15</t>
  </si>
  <si>
    <t>5.00-10.00</t>
  </si>
  <si>
    <t>6.00-11.00</t>
  </si>
  <si>
    <t>6.50-11.25</t>
  </si>
  <si>
    <t>6.50-15.00</t>
  </si>
  <si>
    <t>1.50-7.85</t>
  </si>
  <si>
    <t>3.25-7.85</t>
  </si>
  <si>
    <t>3.25-8.00</t>
  </si>
  <si>
    <t>3.25-8.25</t>
  </si>
  <si>
    <t>3.25-9.00</t>
  </si>
  <si>
    <t>3.90-10.00</t>
  </si>
  <si>
    <t>4.35-10.50</t>
  </si>
  <si>
    <t>5.40-10.50</t>
  </si>
  <si>
    <t>5.65-10.50</t>
  </si>
  <si>
    <t>7.00-10.50</t>
  </si>
  <si>
    <t>6.70-10.50</t>
  </si>
  <si>
    <t>5.90-8.25</t>
  </si>
  <si>
    <t>5.20-8.25</t>
  </si>
  <si>
    <t>3.75-9.00</t>
  </si>
  <si>
    <t>10.25-10.50</t>
  </si>
  <si>
    <t>6.85-10.50</t>
  </si>
  <si>
    <t>8.45-10.50</t>
  </si>
  <si>
    <t>4.00-8.25</t>
  </si>
  <si>
    <t>1.50-8.25</t>
  </si>
  <si>
    <t>1.50-10.25</t>
  </si>
  <si>
    <t>4.00-10.00</t>
  </si>
  <si>
    <t>3.75-10.50</t>
  </si>
  <si>
    <t>6.50-12.50</t>
  </si>
  <si>
    <t>5.30-12.50</t>
  </si>
  <si>
    <t>5.30-10.50</t>
  </si>
  <si>
    <t>6.75-12.50</t>
  </si>
  <si>
    <t>5.12-12.50</t>
  </si>
  <si>
    <t>4.00-15.20</t>
  </si>
  <si>
    <t>4.40-8.25</t>
  </si>
  <si>
    <t>6.65-10.50</t>
  </si>
  <si>
    <t>6.40-10.50</t>
  </si>
  <si>
    <t>6.50-13.00</t>
  </si>
  <si>
    <t>1.70-8.25</t>
  </si>
  <si>
    <t>2.20-8.25</t>
  </si>
  <si>
    <t>2.25-13.50</t>
  </si>
  <si>
    <t>5.25-10.75</t>
  </si>
  <si>
    <t>5.25-15.75</t>
  </si>
  <si>
    <t>6.25-11.25</t>
  </si>
  <si>
    <t>6.25-15.00</t>
  </si>
  <si>
    <t>6.45-11.25</t>
  </si>
  <si>
    <t>5.10-21.60</t>
  </si>
  <si>
    <t>5.90-11.25</t>
  </si>
  <si>
    <t>5.50-11.50</t>
  </si>
  <si>
    <t>4.50-9.25</t>
  </si>
  <si>
    <t>5.25-9.25</t>
  </si>
  <si>
    <t>1.70-10.00</t>
  </si>
  <si>
    <t>7.00-11.00</t>
  </si>
  <si>
    <t>7.50-11.50</t>
  </si>
  <si>
    <t>8.00-10.50</t>
  </si>
  <si>
    <t>8.00-11.50</t>
  </si>
  <si>
    <t>4.25-9.15</t>
  </si>
  <si>
    <t>6.50-7.50</t>
  </si>
  <si>
    <t>7.50-16.40</t>
  </si>
  <si>
    <t>2.15-7.85</t>
  </si>
  <si>
    <t>2.50-8.00</t>
  </si>
  <si>
    <t>4.00-8.75</t>
  </si>
  <si>
    <t>2.25-8.25</t>
  </si>
  <si>
    <t>4.25-16.15</t>
  </si>
  <si>
    <t>3.75-8.25</t>
  </si>
  <si>
    <t>4.25-9.75</t>
  </si>
  <si>
    <t>3.65-16.90</t>
  </si>
  <si>
    <t>4.50-10.00</t>
  </si>
  <si>
    <t>5.00-18.40</t>
  </si>
  <si>
    <t>5.30-15.00</t>
  </si>
  <si>
    <t>5.30-11.25</t>
  </si>
  <si>
    <t>5.30-18.40</t>
  </si>
  <si>
    <t>1.70-9.50</t>
  </si>
  <si>
    <t>3.90-9.50</t>
  </si>
  <si>
    <t>1.70-9.75</t>
  </si>
  <si>
    <t>4.75-11.25</t>
  </si>
  <si>
    <t>4.80-11.75</t>
  </si>
  <si>
    <t>5.10-11.75</t>
  </si>
  <si>
    <t>6.50-11.75</t>
  </si>
  <si>
    <t>C.321 - Manufacture of jewellery, bijouterie and related articles</t>
  </si>
  <si>
    <t>2.30-7.85</t>
  </si>
  <si>
    <t>2.35-9.25</t>
  </si>
  <si>
    <t>4.25-9.50</t>
  </si>
  <si>
    <t>2.55-9.50</t>
  </si>
  <si>
    <t>5.65-11.25</t>
  </si>
  <si>
    <t>6.30-11.75</t>
  </si>
  <si>
    <t>7.50-11.25</t>
  </si>
  <si>
    <t>C.329 - Manufacture not included elsewhere</t>
  </si>
  <si>
    <t>1.25-8.25</t>
  </si>
  <si>
    <t>4.10-8.25</t>
  </si>
  <si>
    <t>4.75-10.75</t>
  </si>
  <si>
    <t>3.75-11.25</t>
  </si>
  <si>
    <t>5.75-11.25</t>
  </si>
  <si>
    <t>5.55-11.25</t>
  </si>
  <si>
    <t>5.00-9.75</t>
  </si>
  <si>
    <t>3.55-7.85</t>
  </si>
  <si>
    <t>3.70-8.00</t>
  </si>
  <si>
    <t>5.40-9.00</t>
  </si>
  <si>
    <t>9.75-10.50</t>
  </si>
  <si>
    <t>2.50-10.50</t>
  </si>
  <si>
    <t>4.00-9.55</t>
  </si>
  <si>
    <t>4.25-9.80</t>
  </si>
  <si>
    <t>4.25-10.50</t>
  </si>
  <si>
    <t>1.50-10.55</t>
  </si>
  <si>
    <t>1.70-9.00</t>
  </si>
  <si>
    <t>1.70-15.90</t>
  </si>
  <si>
    <t>1.70-9.80</t>
  </si>
  <si>
    <t>1.70-15.45</t>
  </si>
  <si>
    <t>1.70-16.15</t>
  </si>
  <si>
    <t>1.80-13.00</t>
  </si>
  <si>
    <t>4.95-18.40</t>
  </si>
  <si>
    <t>1.80-15.10</t>
  </si>
  <si>
    <t>1.80-15.00</t>
  </si>
  <si>
    <t>4.50-13.00</t>
  </si>
  <si>
    <t>5.45-21.60</t>
  </si>
  <si>
    <t>5.90-18.40</t>
  </si>
  <si>
    <t>4.50-11.85</t>
  </si>
  <si>
    <t>1.50-13.00</t>
  </si>
  <si>
    <t>5.50-21.60</t>
  </si>
  <si>
    <t>4.50-21.60</t>
  </si>
  <si>
    <t>3.00-15.75</t>
  </si>
  <si>
    <t>1.70-10.55</t>
  </si>
  <si>
    <t>3.65-16.15</t>
  </si>
  <si>
    <t>3.25-16.15</t>
  </si>
  <si>
    <t>4.40-15.00</t>
  </si>
  <si>
    <t>4.70-15.00</t>
  </si>
  <si>
    <t>5.20-18.40</t>
  </si>
  <si>
    <t>6.30-11.80</t>
  </si>
  <si>
    <t>5.90-13.00</t>
  </si>
  <si>
    <t>5.45-13.00</t>
  </si>
  <si>
    <t>5.35-21.60</t>
  </si>
  <si>
    <t>F.4101 - Construction of all types of residential buildings</t>
  </si>
  <si>
    <t>1.70-8.85</t>
  </si>
  <si>
    <t>3.05-8.00</t>
  </si>
  <si>
    <t>2.60-9.80</t>
  </si>
  <si>
    <t>3.25-10.25</t>
  </si>
  <si>
    <t>6.00-10.50</t>
  </si>
  <si>
    <t>5.20-11.50</t>
  </si>
  <si>
    <t>5.45-17.95</t>
  </si>
  <si>
    <t>6.30-21.60</t>
  </si>
  <si>
    <t>5.65-11.75</t>
  </si>
  <si>
    <t>5.55-11.75</t>
  </si>
  <si>
    <t>F.4102 - Construction of all types of non-residential buildings</t>
  </si>
  <si>
    <t>3.20-8.10</t>
  </si>
  <si>
    <t>4.10-15.00</t>
  </si>
  <si>
    <t>3.60-8.50</t>
  </si>
  <si>
    <t>3.60-16.15</t>
  </si>
  <si>
    <t>5.25-14.25</t>
  </si>
  <si>
    <t>5.85-10.00</t>
  </si>
  <si>
    <t>6.75-18.40</t>
  </si>
  <si>
    <t>6.15-21.60</t>
  </si>
  <si>
    <t>5.90-11.75</t>
  </si>
  <si>
    <t>F.4102.1 - Buildings for industrial production</t>
  </si>
  <si>
    <t>4.60-7.85</t>
  </si>
  <si>
    <t>7.75-8.00</t>
  </si>
  <si>
    <t>8.00-8.25</t>
  </si>
  <si>
    <t>8.75-16.15</t>
  </si>
  <si>
    <t>6.75-10.00</t>
  </si>
  <si>
    <t>7.25-15.10</t>
  </si>
  <si>
    <t>8.25-11.85</t>
  </si>
  <si>
    <t>F.4102.2 - Office buildings</t>
  </si>
  <si>
    <t>3.15-8.00</t>
  </si>
  <si>
    <t>7.80-8.25</t>
  </si>
  <si>
    <t>8.55-9.75</t>
  </si>
  <si>
    <t>10.05-10.50</t>
  </si>
  <si>
    <t>10.50-11.25</t>
  </si>
  <si>
    <t>7.65-10.50</t>
  </si>
  <si>
    <t>3.50-10.50</t>
  </si>
  <si>
    <t>8.75-10.50</t>
  </si>
  <si>
    <t>8.75-11.25</t>
  </si>
  <si>
    <t>F.4102.3 - Hotels, stores, shopping malls, restaurants</t>
  </si>
  <si>
    <t>5.79-10.50</t>
  </si>
  <si>
    <t>6.15-12.50</t>
  </si>
  <si>
    <t>F.4102.4 - Other non-residential buildings</t>
  </si>
  <si>
    <t>4.75-8.00</t>
  </si>
  <si>
    <t>4.50-8.50</t>
  </si>
  <si>
    <t>3.60-9.00</t>
  </si>
  <si>
    <t>5.75-14.25</t>
  </si>
  <si>
    <t>1.80-13.40</t>
  </si>
  <si>
    <t>7.25-18.40</t>
  </si>
  <si>
    <t>7.05-11.75</t>
  </si>
  <si>
    <t>6.75-15.00</t>
  </si>
  <si>
    <t>6.75-21.60</t>
  </si>
  <si>
    <t>8.05-11.75</t>
  </si>
  <si>
    <t>4.50-11.75</t>
  </si>
  <si>
    <t>7.25-11.25</t>
  </si>
  <si>
    <t>5.99-11.75</t>
  </si>
  <si>
    <t>1.50-8.00</t>
  </si>
  <si>
    <t>4.00-8.05</t>
  </si>
  <si>
    <t>3.75-8.00</t>
  </si>
  <si>
    <t>4.10-9.00</t>
  </si>
  <si>
    <t>4.60-9.05</t>
  </si>
  <si>
    <t>5.85-10.75</t>
  </si>
  <si>
    <t>4.95-11.75</t>
  </si>
  <si>
    <t>5.50-11.75</t>
  </si>
  <si>
    <t>3.10-11.75</t>
  </si>
  <si>
    <t>6.50-10.55</t>
  </si>
  <si>
    <t>3.85-8.05</t>
  </si>
  <si>
    <t>3.15-7.85</t>
  </si>
  <si>
    <t>3.20-8.75</t>
  </si>
  <si>
    <t>3.55-15.45</t>
  </si>
  <si>
    <t>4.25-8.45</t>
  </si>
  <si>
    <t>1.70-11.25</t>
  </si>
  <si>
    <t>4.20-11.75</t>
  </si>
  <si>
    <t>6.10-11.25</t>
  </si>
  <si>
    <t>5.50-15.00</t>
  </si>
  <si>
    <t>1.50-11.75</t>
  </si>
  <si>
    <t>2.30-14.80</t>
  </si>
  <si>
    <t>1.50-15.00</t>
  </si>
  <si>
    <t>1.50-16.40</t>
  </si>
  <si>
    <t>1.50-12.40</t>
  </si>
  <si>
    <t>1.50-13.50</t>
  </si>
  <si>
    <t>1.80-16.00</t>
  </si>
  <si>
    <t>1.80-17.70</t>
  </si>
  <si>
    <t>1.80-16.40</t>
  </si>
  <si>
    <t>4.40-21.60</t>
  </si>
  <si>
    <t>4.40-14.00</t>
  </si>
  <si>
    <t>4.22-21.60</t>
  </si>
  <si>
    <t>4.65-17.45</t>
  </si>
  <si>
    <t>4.65-21.60</t>
  </si>
  <si>
    <t>4.10-21.60</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1.70-12.00</t>
  </si>
  <si>
    <t>2.30-8.85</t>
  </si>
  <si>
    <t>1.70-15.75</t>
  </si>
  <si>
    <t>2.30-15.90</t>
  </si>
  <si>
    <t>1.70-13.90</t>
  </si>
  <si>
    <t>1.50-9.80</t>
  </si>
  <si>
    <t>1.50-15.90</t>
  </si>
  <si>
    <t>3.75-11.75</t>
  </si>
  <si>
    <t>3.35-18.40</t>
  </si>
  <si>
    <t>4.40-12.05</t>
  </si>
  <si>
    <t>4.65-15.00</t>
  </si>
  <si>
    <t>4.65-18.40</t>
  </si>
  <si>
    <t>4.65-24.00</t>
  </si>
  <si>
    <t>4.20-21.60</t>
  </si>
  <si>
    <t>2.65-14.80</t>
  </si>
  <si>
    <t>1.50-12.15</t>
  </si>
  <si>
    <t>1.50-9.95</t>
  </si>
  <si>
    <t>1.70-10.70</t>
  </si>
  <si>
    <t>1.70-17.90</t>
  </si>
  <si>
    <t>1.80-12.20</t>
  </si>
  <si>
    <t>1.80-15.90</t>
  </si>
  <si>
    <t>1.80-12.45</t>
  </si>
  <si>
    <t>4.91-12.45</t>
  </si>
  <si>
    <t>5.00-21.60</t>
  </si>
  <si>
    <t>5.10-13.00</t>
  </si>
  <si>
    <t>5.35-12.45</t>
  </si>
  <si>
    <t>2.00-13.05</t>
  </si>
  <si>
    <t>3.70-13.75</t>
  </si>
  <si>
    <t>1.50-8.85</t>
  </si>
  <si>
    <t>1.70-11.05</t>
  </si>
  <si>
    <t>3.99-10.50</t>
  </si>
  <si>
    <t>1.70-12.40</t>
  </si>
  <si>
    <t>1.50-10.75</t>
  </si>
  <si>
    <t>1.50-11.50</t>
  </si>
  <si>
    <t>1.50-12.50</t>
  </si>
  <si>
    <t>5.90-21.60</t>
  </si>
  <si>
    <t>5.90-15.00</t>
  </si>
  <si>
    <t>5.75-13.00</t>
  </si>
  <si>
    <t>6.00-21.60</t>
  </si>
  <si>
    <t>3.85-10.35</t>
  </si>
  <si>
    <t>1.70-9.55</t>
  </si>
  <si>
    <t>4.95-7.85</t>
  </si>
  <si>
    <t>6.10-7.85</t>
  </si>
  <si>
    <t>4.55-9.55</t>
  </si>
  <si>
    <t>4.05-8.00</t>
  </si>
  <si>
    <t>6.50-8.25</t>
  </si>
  <si>
    <t>7.25-9.00</t>
  </si>
  <si>
    <t>10.50-17.70</t>
  </si>
  <si>
    <t>7.60-11.25</t>
  </si>
  <si>
    <t>7.20-10.50</t>
  </si>
  <si>
    <t>7.60-10.50</t>
  </si>
  <si>
    <t>5.95-8.00</t>
  </si>
  <si>
    <t>3.70-11.05</t>
  </si>
  <si>
    <t>1.70-8.00</t>
  </si>
  <si>
    <t>4.25-11.30</t>
  </si>
  <si>
    <t>5.93-10.00</t>
  </si>
  <si>
    <t>6.35-11.25</t>
  </si>
  <si>
    <t>6.35-10.50</t>
  </si>
  <si>
    <t>6.30-11.25</t>
  </si>
  <si>
    <t>6.30-10.50</t>
  </si>
  <si>
    <t>6.30-15.00</t>
  </si>
  <si>
    <t>1.85-15.00</t>
  </si>
  <si>
    <t>1.50-13.55</t>
  </si>
  <si>
    <t>1.50-9.00</t>
  </si>
  <si>
    <t>4.95-11.25</t>
  </si>
  <si>
    <t>1.50-11.25</t>
  </si>
  <si>
    <t>1.80-12.00</t>
  </si>
  <si>
    <t>5.45-14.05</t>
  </si>
  <si>
    <t>5.45-18.40</t>
  </si>
  <si>
    <t>5.00-11.75</t>
  </si>
  <si>
    <t>5.70-11.75</t>
  </si>
  <si>
    <t>1.50-9.55</t>
  </si>
  <si>
    <t>4.95-10.50</t>
  </si>
  <si>
    <t>1.50-10.50</t>
  </si>
  <si>
    <t>5.10-10.50</t>
  </si>
  <si>
    <t>5.70-11.25</t>
  </si>
  <si>
    <t>I.551 - Resort Hotels</t>
  </si>
  <si>
    <t>5.45-11.75</t>
  </si>
  <si>
    <t>6.55-10.50</t>
  </si>
  <si>
    <t>5.70-10.50</t>
  </si>
  <si>
    <t>I.552 - Hotels other than Resort</t>
  </si>
  <si>
    <t>4.25-9.55</t>
  </si>
  <si>
    <t>4.25-15.90</t>
  </si>
  <si>
    <t>I.553 - Bungalows</t>
  </si>
  <si>
    <t>I.554 - Guest Houses</t>
  </si>
  <si>
    <t>4.50-9.00</t>
  </si>
  <si>
    <t>5.50-9.00</t>
  </si>
  <si>
    <t>5.75-9.00</t>
  </si>
  <si>
    <t>8.00-9.00</t>
  </si>
  <si>
    <t>5.25-9.75</t>
  </si>
  <si>
    <t>7.75-12.00</t>
  </si>
  <si>
    <t>I.555 - Holiday Homes</t>
  </si>
  <si>
    <t>I.556 - Other accommodation not included above</t>
  </si>
  <si>
    <t>7.60-7.85</t>
  </si>
  <si>
    <t>6.95-8.00</t>
  </si>
  <si>
    <t>8.75-9.00</t>
  </si>
  <si>
    <t>9.75-10.00</t>
  </si>
  <si>
    <t>10.25-14.05</t>
  </si>
  <si>
    <t>6.95-18.40</t>
  </si>
  <si>
    <t>10.25-11.25</t>
  </si>
  <si>
    <t>7.00-11.25</t>
  </si>
  <si>
    <t>2.00-13.55</t>
  </si>
  <si>
    <t>3.90-9.00</t>
  </si>
  <si>
    <t>3.90-8.25</t>
  </si>
  <si>
    <t>4.80-9.75</t>
  </si>
  <si>
    <t>5.00-10.25</t>
  </si>
  <si>
    <t>6.00-11.25</t>
  </si>
  <si>
    <t>6.05-11.75</t>
  </si>
  <si>
    <t>6.50-12.25</t>
  </si>
  <si>
    <t>Continued on the next page.</t>
  </si>
  <si>
    <t>2.30-9.10</t>
  </si>
  <si>
    <t>2.35-15.20</t>
  </si>
  <si>
    <t>2.40-9.80</t>
  </si>
  <si>
    <t>2.40-9.25</t>
  </si>
  <si>
    <t>3.85-10.25</t>
  </si>
  <si>
    <t>6.00-15.90</t>
  </si>
  <si>
    <t>5.10-17.95</t>
  </si>
  <si>
    <t>6.50-17.95</t>
  </si>
  <si>
    <t>5.40-12.05</t>
  </si>
  <si>
    <t>6.20-11.75</t>
  </si>
  <si>
    <t>5.20-24.00</t>
  </si>
  <si>
    <t>5.95-18.40</t>
  </si>
  <si>
    <t>6.50-12.05</t>
  </si>
  <si>
    <t>7.25-11.75</t>
  </si>
  <si>
    <t>7.25-24.00</t>
  </si>
  <si>
    <t>10.50-11.75</t>
  </si>
  <si>
    <t>10.50-11.50</t>
  </si>
  <si>
    <t>4.55-6.40</t>
  </si>
  <si>
    <t>7.75-7.75</t>
  </si>
  <si>
    <t>4.20-8.00</t>
  </si>
  <si>
    <t>2.35-9.55</t>
  </si>
  <si>
    <t>2.40-8.25</t>
  </si>
  <si>
    <t>4.45-10.25</t>
  </si>
  <si>
    <t>5.20-10.25</t>
  </si>
  <si>
    <t>6.20-11.25</t>
  </si>
  <si>
    <t>6.70-11.75</t>
  </si>
  <si>
    <t>6.70-21.60</t>
  </si>
  <si>
    <t>5.40-11.75</t>
  </si>
  <si>
    <t>6.70-11.50</t>
  </si>
  <si>
    <t>9.00-11.75</t>
  </si>
  <si>
    <t>3.85-9.75</t>
  </si>
  <si>
    <t>5.95-11.75</t>
  </si>
  <si>
    <t>4.85-8.85</t>
  </si>
  <si>
    <t>6.00-10.25</t>
  </si>
  <si>
    <t>7.00-10.00</t>
  </si>
  <si>
    <t>7.50-11.75</t>
  </si>
  <si>
    <t>9.05-11.75</t>
  </si>
  <si>
    <t>7.40-10.50</t>
  </si>
  <si>
    <t>7.75-18.40</t>
  </si>
  <si>
    <t>3.35-8.40</t>
  </si>
  <si>
    <t>1.50-14.80</t>
  </si>
  <si>
    <t>1.75-12.55</t>
  </si>
  <si>
    <t>3.15-9.55</t>
  </si>
  <si>
    <t>3.90-9.80</t>
  </si>
  <si>
    <t>3.15-9.00</t>
  </si>
  <si>
    <t>3.15-16.15</t>
  </si>
  <si>
    <t>3.50-10.25</t>
  </si>
  <si>
    <t>3.15-9.75</t>
  </si>
  <si>
    <t>3.25-10.55</t>
  </si>
  <si>
    <t>5.50-15.90</t>
  </si>
  <si>
    <t>5.50-13.00</t>
  </si>
  <si>
    <t>5.55-17.95</t>
  </si>
  <si>
    <t>5.50-12.05</t>
  </si>
  <si>
    <t>4.75-11.75</t>
  </si>
  <si>
    <t>2.26-15.75</t>
  </si>
  <si>
    <t>2.60-14.80</t>
  </si>
  <si>
    <t>3.25-15.00</t>
  </si>
  <si>
    <t>1.50-9.50</t>
  </si>
  <si>
    <t>2.95-10.25</t>
  </si>
  <si>
    <t>3.10-15.00</t>
  </si>
  <si>
    <t>4.25-15.10</t>
  </si>
  <si>
    <t>5.40-11.50</t>
  </si>
  <si>
    <t>4.75-15.00</t>
  </si>
  <si>
    <t>5.10-12.05</t>
  </si>
  <si>
    <t>5.05-12.70</t>
  </si>
  <si>
    <t>5.00-11.85</t>
  </si>
  <si>
    <t>4.73-17.45</t>
  </si>
  <si>
    <t>5.10-17.45</t>
  </si>
  <si>
    <t>5.30-17.45</t>
  </si>
  <si>
    <t>4.42-17.45</t>
  </si>
  <si>
    <t>4.10-8.85</t>
  </si>
  <si>
    <t>4.25-9.30</t>
  </si>
  <si>
    <t>5.25-10.00</t>
  </si>
  <si>
    <t>4.75-11.00</t>
  </si>
  <si>
    <t>6.75-11.50</t>
  </si>
  <si>
    <t>5.00-11.50</t>
  </si>
  <si>
    <t>6.25-11.85</t>
  </si>
  <si>
    <t>5.50-18.40</t>
  </si>
  <si>
    <t>2.50-15.75</t>
  </si>
  <si>
    <t>2.55-10.10</t>
  </si>
  <si>
    <t>2.60-8.00</t>
  </si>
  <si>
    <t>3.20-8.25</t>
  </si>
  <si>
    <t>3.10-8.25</t>
  </si>
  <si>
    <t>2.90-9.00</t>
  </si>
  <si>
    <t>2.95-9.00</t>
  </si>
  <si>
    <t>4.75-10.50</t>
  </si>
  <si>
    <t>5.70-15.00</t>
  </si>
  <si>
    <t>5.00-12.05</t>
  </si>
  <si>
    <t>5.20-11.75</t>
  </si>
  <si>
    <t>5.30-18.00</t>
  </si>
  <si>
    <t>4.42-11.25</t>
  </si>
  <si>
    <t>3.85-9.00</t>
  </si>
  <si>
    <t>8.20-10.50</t>
  </si>
  <si>
    <t>9.05-11.25</t>
  </si>
  <si>
    <t>7.40-11.25</t>
  </si>
  <si>
    <t>6.60-7.85</t>
  </si>
  <si>
    <t>3.95-8.25</t>
  </si>
  <si>
    <t>5.25-10.25</t>
  </si>
  <si>
    <t>4.85-10.00</t>
  </si>
  <si>
    <t>6.10-11.75</t>
  </si>
  <si>
    <t>2.26-12.00</t>
  </si>
  <si>
    <t>3.85-12.30</t>
  </si>
  <si>
    <t>4.00-15.00</t>
  </si>
  <si>
    <t>3.41-8.00</t>
  </si>
  <si>
    <t>4.15-15.45</t>
  </si>
  <si>
    <t>3.25-10.00</t>
  </si>
  <si>
    <t>5.85-10.50</t>
  </si>
  <si>
    <t>4.75-11.60</t>
  </si>
  <si>
    <t>5.75-10.75</t>
  </si>
  <si>
    <t>6.40-11.75</t>
  </si>
  <si>
    <t>5.75-17.45</t>
  </si>
  <si>
    <t>6.75-17.45</t>
  </si>
  <si>
    <t>7.00-18.40</t>
  </si>
  <si>
    <t>5.50-17.45</t>
  </si>
  <si>
    <t>1.50-9.85</t>
  </si>
  <si>
    <t>3.00-15.90</t>
  </si>
  <si>
    <t>1.50-12.60</t>
  </si>
  <si>
    <t>1.50-11.00</t>
  </si>
  <si>
    <t>1.50-12.00</t>
  </si>
  <si>
    <t>3.75-12.75</t>
  </si>
  <si>
    <t>3.35-12.50</t>
  </si>
  <si>
    <t>5.40-13.00</t>
  </si>
  <si>
    <t>4.90-13.00</t>
  </si>
  <si>
    <t>5.00-12.50</t>
  </si>
  <si>
    <t>4.00-15.90</t>
  </si>
  <si>
    <t>3.75-9.15</t>
  </si>
  <si>
    <t>4.55-11.25</t>
  </si>
  <si>
    <t>6.15-11.25</t>
  </si>
  <si>
    <t>6.05-11.25</t>
  </si>
  <si>
    <t>5.50-16.40</t>
  </si>
  <si>
    <t>6.40-11.25</t>
  </si>
  <si>
    <t>4.90-11.25</t>
  </si>
  <si>
    <t>8.00-15.90</t>
  </si>
  <si>
    <t>7.55-9.00</t>
  </si>
  <si>
    <t>9.00-9.00</t>
  </si>
  <si>
    <t>8.65-10.50</t>
  </si>
  <si>
    <t>2.95-9.55</t>
  </si>
  <si>
    <t>3.00-8.00</t>
  </si>
  <si>
    <t>4.00-15.05</t>
  </si>
  <si>
    <t>3.85-9.25</t>
  </si>
  <si>
    <t>3.00-7.85</t>
  </si>
  <si>
    <t>3.15-9.40</t>
  </si>
  <si>
    <t>3.15-8.25</t>
  </si>
  <si>
    <t>3.05-8.25</t>
  </si>
  <si>
    <t>6.00-10.75</t>
  </si>
  <si>
    <t>3.35-11.75</t>
  </si>
  <si>
    <t>5.60-17.95</t>
  </si>
  <si>
    <t>5.35-11.75</t>
  </si>
  <si>
    <t>3.85-9.85</t>
  </si>
  <si>
    <t>4.00-10.50</t>
  </si>
  <si>
    <t>3.75-10.25</t>
  </si>
  <si>
    <t>2.50-10.25</t>
  </si>
  <si>
    <t>3.75-10.75</t>
  </si>
  <si>
    <t>4.80-11.00</t>
  </si>
  <si>
    <t>5.50-12.00</t>
  </si>
  <si>
    <t>6.00-12.50</t>
  </si>
  <si>
    <t>5.90-12.50</t>
  </si>
  <si>
    <t>5.50-12.50</t>
  </si>
  <si>
    <t>3.40-8.25</t>
  </si>
  <si>
    <t>5.60-10.00</t>
  </si>
  <si>
    <t>6.50-24.00</t>
  </si>
  <si>
    <t>5.65-21.60</t>
  </si>
  <si>
    <t>4.00-4.00</t>
  </si>
  <si>
    <t>4.00-4.25</t>
  </si>
  <si>
    <t>4.25-5.50</t>
  </si>
  <si>
    <t>9.30-10.50</t>
  </si>
  <si>
    <t>6.15-10.50</t>
  </si>
  <si>
    <t>8.05-10.50</t>
  </si>
  <si>
    <t>8.05-11.25</t>
  </si>
  <si>
    <t>6.75-13.00</t>
  </si>
  <si>
    <t>1.70-1.70</t>
  </si>
  <si>
    <t>7.90-10.50</t>
  </si>
  <si>
    <t>9.80-10.50</t>
  </si>
  <si>
    <t>1.90-7.85</t>
  </si>
  <si>
    <t>3.20-8.00</t>
  </si>
  <si>
    <t>3.35-8.25</t>
  </si>
  <si>
    <t>3.90-10.25</t>
  </si>
  <si>
    <t>5.60-10.50</t>
  </si>
  <si>
    <t>3.90-10.90</t>
  </si>
  <si>
    <t>5.60-11.75</t>
  </si>
  <si>
    <t>5.75-11.85</t>
  </si>
  <si>
    <t>5.75-15.00</t>
  </si>
  <si>
    <t>1.99-11.75</t>
  </si>
  <si>
    <t>6.25-8.00</t>
  </si>
  <si>
    <t>5.50-5.50</t>
  </si>
  <si>
    <t>4.00-11.55</t>
  </si>
  <si>
    <t>3.75-9.80</t>
  </si>
  <si>
    <t>6.50-17.45</t>
  </si>
  <si>
    <t>3.85-5.35</t>
  </si>
  <si>
    <t>0.00-0.00</t>
  </si>
  <si>
    <t>4.25-5.75</t>
  </si>
  <si>
    <t>6.50-6.75</t>
  </si>
  <si>
    <t>4.75-11.55</t>
  </si>
  <si>
    <t>5.15-8.25</t>
  </si>
  <si>
    <t>5.90-9.00</t>
  </si>
  <si>
    <t>7.70-10.50</t>
  </si>
  <si>
    <t>3.25-9.35</t>
  </si>
  <si>
    <t>3.35-9.85</t>
  </si>
  <si>
    <t>3.50-9.50</t>
  </si>
  <si>
    <t>3.65-9.80</t>
  </si>
  <si>
    <t>3.50-9.75</t>
  </si>
  <si>
    <t>3.85-12.40</t>
  </si>
  <si>
    <t>3.85-10.50</t>
  </si>
  <si>
    <t>5.75-11.50</t>
  </si>
  <si>
    <t>6.50-12.00</t>
  </si>
  <si>
    <t>3.75-12.00</t>
  </si>
  <si>
    <t>1.80-12.05</t>
  </si>
  <si>
    <t>5.40-12.00</t>
  </si>
  <si>
    <t>5.40-17.95</t>
  </si>
  <si>
    <t>5.75-17.95</t>
  </si>
  <si>
    <t>4.38-8.00</t>
  </si>
  <si>
    <t>6.88-10.50</t>
  </si>
  <si>
    <t>4.55-11.55</t>
  </si>
  <si>
    <t>3.00-9.55</t>
  </si>
  <si>
    <t>5.05-8.55</t>
  </si>
  <si>
    <t>6.80-21.60</t>
  </si>
  <si>
    <t>5.50-11.30</t>
  </si>
  <si>
    <t>7.90-11.25</t>
  </si>
  <si>
    <t>7.00-17.95</t>
  </si>
  <si>
    <t>6.30-17.95</t>
  </si>
  <si>
    <t>8.80-11.30</t>
  </si>
  <si>
    <t>7.05-11.25</t>
  </si>
  <si>
    <t>3.85-9.35</t>
  </si>
  <si>
    <t>4.00-9.50</t>
  </si>
  <si>
    <t>4.25-12.40</t>
  </si>
  <si>
    <t>6.50-15.75</t>
  </si>
  <si>
    <t>5.75-12.00</t>
  </si>
  <si>
    <t>2. Households</t>
  </si>
  <si>
    <t>1.15-24.00</t>
  </si>
  <si>
    <t>1.30-24.00</t>
  </si>
  <si>
    <t>1.80-24.00</t>
  </si>
  <si>
    <t>1.60-24.00</t>
  </si>
  <si>
    <t>1.05-24.00</t>
  </si>
  <si>
    <t>1.00-24.00</t>
  </si>
  <si>
    <t>Of which: Housing</t>
  </si>
  <si>
    <t>2.00-10.25</t>
  </si>
  <si>
    <t>2.00-10.40</t>
  </si>
  <si>
    <t>2.00-14.10</t>
  </si>
  <si>
    <t>2.00-14.20</t>
  </si>
  <si>
    <t>2.00-14.35</t>
  </si>
  <si>
    <t>2.00-14.45</t>
  </si>
  <si>
    <t>2.00-15.20</t>
  </si>
  <si>
    <t>2.00-16.10</t>
  </si>
  <si>
    <t>2.00-16.70</t>
  </si>
  <si>
    <t>2.00-16.60</t>
  </si>
  <si>
    <t>2.00-15.10</t>
  </si>
  <si>
    <t>2.30-14.30</t>
  </si>
  <si>
    <t>2.00-14.30</t>
  </si>
  <si>
    <t>2.00-14.25</t>
  </si>
  <si>
    <t>1.50-14.2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24.00</t>
  </si>
  <si>
    <t>4.90-14.40</t>
  </si>
  <si>
    <t>4.55-14.40</t>
  </si>
  <si>
    <r>
      <t>4. GBCs</t>
    </r>
    <r>
      <rPr>
        <b/>
        <vertAlign val="superscript"/>
        <sz val="12"/>
        <color rgb="FF002060"/>
        <rFont val="Segoe UI"/>
        <family val="2"/>
      </rPr>
      <t>2</t>
    </r>
  </si>
  <si>
    <t>3.60-7.85</t>
  </si>
  <si>
    <t>3.75-15.00</t>
  </si>
  <si>
    <t>3.75-13.90</t>
  </si>
  <si>
    <t>2.60-8.25</t>
  </si>
  <si>
    <t>4.60-9.00</t>
  </si>
  <si>
    <t>5.75-10.00</t>
  </si>
  <si>
    <t>6.15-12.05</t>
  </si>
  <si>
    <t>4.90-10.50</t>
  </si>
  <si>
    <t>5. Authorised companies</t>
  </si>
  <si>
    <t>6. Public Nonfinancial corporations</t>
  </si>
  <si>
    <t>4.10-5.90</t>
  </si>
  <si>
    <t>4.25-4.40</t>
  </si>
  <si>
    <t>4.50-15.00</t>
  </si>
  <si>
    <t>1.75-8.25</t>
  </si>
  <si>
    <t>2.15-15.00</t>
  </si>
  <si>
    <t>4.40-5.90</t>
  </si>
  <si>
    <t>4.50-10.50</t>
  </si>
  <si>
    <t>6.20-8.70</t>
  </si>
  <si>
    <t>4.80-15.00</t>
  </si>
  <si>
    <t>4.80-10.50</t>
  </si>
  <si>
    <t>5.20-10.5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75-7.75</t>
  </si>
  <si>
    <t>6.00-22.38</t>
  </si>
  <si>
    <t>10.15-11.50</t>
  </si>
  <si>
    <t>6.25-7.25</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7.00-8.50</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75-4.00</t>
  </si>
  <si>
    <t>1.93-19.25</t>
  </si>
  <si>
    <t>1.92-19.25</t>
  </si>
  <si>
    <t>1.91-19.25</t>
  </si>
  <si>
    <t>0.00-5.00</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0.00-4.2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6.75-9.50</t>
  </si>
  <si>
    <t>0.30-6.00</t>
  </si>
  <si>
    <t>0.55-6.00</t>
  </si>
  <si>
    <t>0.25-6.00</t>
  </si>
  <si>
    <t>0.00-5.50</t>
  </si>
  <si>
    <t>0.00-5.60</t>
  </si>
  <si>
    <t>0.15-5.5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r>
      <t>MUR</t>
    </r>
    <r>
      <rPr>
        <b/>
        <vertAlign val="superscript"/>
        <sz val="11"/>
        <color rgb="FF002060"/>
        <rFont val="Segoe UI"/>
        <family val="2"/>
      </rPr>
      <t xml:space="preserve">2 </t>
    </r>
  </si>
  <si>
    <t>A - Agriculture, forestry and fishing</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Jul-21</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1.85-2.10</t>
  </si>
  <si>
    <t>2.00-2.10</t>
  </si>
  <si>
    <t>2.00-2.70</t>
  </si>
  <si>
    <t>1.35-2.70</t>
  </si>
  <si>
    <t>1.00-2.50</t>
  </si>
  <si>
    <t>1.00-1.75</t>
  </si>
  <si>
    <t>1.00-3.00</t>
  </si>
  <si>
    <t>0.85-1.50</t>
  </si>
  <si>
    <t>0.50-1.75</t>
  </si>
  <si>
    <t>0.50-2.00</t>
  </si>
  <si>
    <t>0.50-1.00</t>
  </si>
  <si>
    <t>1.75-3.00</t>
  </si>
  <si>
    <t>0.35-2.00</t>
  </si>
  <si>
    <t>0.35-3.00</t>
  </si>
  <si>
    <t>1.50-3.00</t>
  </si>
  <si>
    <t>0.30-3.00</t>
  </si>
  <si>
    <t>0.35-1.50</t>
  </si>
  <si>
    <t>0.30-4.55</t>
  </si>
  <si>
    <t>1.95-3.75</t>
  </si>
  <si>
    <t>1.75-3.50</t>
  </si>
  <si>
    <t>2.25-4.00</t>
  </si>
  <si>
    <t>2.15-4.50</t>
  </si>
  <si>
    <t>2.25-4.75</t>
  </si>
  <si>
    <t>2.15-4.75</t>
  </si>
  <si>
    <t>2.15-4.25</t>
  </si>
  <si>
    <t>3.75-4.00</t>
  </si>
  <si>
    <t>2.15-3.90</t>
  </si>
  <si>
    <t>3.50-4.00</t>
  </si>
  <si>
    <t>1.90-5.90</t>
  </si>
  <si>
    <t>2.10-4.00</t>
  </si>
  <si>
    <t>1.85-3.50</t>
  </si>
  <si>
    <t>2.10-3.90</t>
  </si>
  <si>
    <t>1.85-3.30</t>
  </si>
  <si>
    <t>1.70-3.85</t>
  </si>
  <si>
    <t>1.95-3.10</t>
  </si>
  <si>
    <t>2.00-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1.45-4.00</t>
  </si>
  <si>
    <t>2.10-5.25</t>
  </si>
  <si>
    <t>1.85-5.10</t>
  </si>
  <si>
    <t>2.25-5.15</t>
  </si>
  <si>
    <t>2.10-5.15</t>
  </si>
  <si>
    <t>2.00-5.15</t>
  </si>
  <si>
    <t>2.75-5.50</t>
  </si>
  <si>
    <t>2.25-5.00</t>
  </si>
  <si>
    <t>2.00-5.25</t>
  </si>
  <si>
    <t>2.70-5.50</t>
  </si>
  <si>
    <t>2.10-5.55</t>
  </si>
  <si>
    <t>2.50-5.10</t>
  </si>
  <si>
    <t>2.75-3.70</t>
  </si>
  <si>
    <t>2.50-4.0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3.00-4.65</t>
  </si>
  <si>
    <t>2.80-4.65</t>
  </si>
  <si>
    <t>3.00-4.40</t>
  </si>
  <si>
    <t>2.85-4.25</t>
  </si>
  <si>
    <t>3.15-4.25</t>
  </si>
  <si>
    <t>3.00-4.25</t>
  </si>
  <si>
    <t>2.75-4.55</t>
  </si>
  <si>
    <t>2.85-4.50</t>
  </si>
  <si>
    <t>2.85-4.60</t>
  </si>
  <si>
    <t>2.85-4.00</t>
  </si>
  <si>
    <t>3.10-4.50</t>
  </si>
  <si>
    <t>2.75-4.25</t>
  </si>
  <si>
    <t>2.80-4.40</t>
  </si>
  <si>
    <t>3.00-4.55</t>
  </si>
  <si>
    <t>2.60-4.25</t>
  </si>
  <si>
    <t>3.00-4.50</t>
  </si>
  <si>
    <t>1.35-3.50</t>
  </si>
  <si>
    <t>1.35-2.35</t>
  </si>
  <si>
    <t>1.35-2.65</t>
  </si>
  <si>
    <t>1.60-4.00</t>
  </si>
  <si>
    <t>1.40-2.60</t>
  </si>
  <si>
    <t>1.55-2.95</t>
  </si>
  <si>
    <t>1.60-3.25</t>
  </si>
  <si>
    <t>1.35-2.55</t>
  </si>
  <si>
    <t>1.60-3.10</t>
  </si>
  <si>
    <t>1.40-4.00</t>
  </si>
  <si>
    <t>1.35-3.75</t>
  </si>
  <si>
    <t>1.35-3.80</t>
  </si>
  <si>
    <t>0.90-3.50</t>
  </si>
  <si>
    <t>1.35-3.00</t>
  </si>
  <si>
    <t>1.60-3.70</t>
  </si>
  <si>
    <t>1.60-4.60</t>
  </si>
  <si>
    <t>1.50-3.55</t>
  </si>
  <si>
    <t>1.70-3.55</t>
  </si>
  <si>
    <t>1.85-4.50</t>
  </si>
  <si>
    <t>1.50-5.00</t>
  </si>
  <si>
    <t>1.80-4.55</t>
  </si>
  <si>
    <t>3.00-5.55</t>
  </si>
  <si>
    <t>3.50-6.05</t>
  </si>
  <si>
    <t>3.80-6.05</t>
  </si>
  <si>
    <t>3.25-6.05</t>
  </si>
  <si>
    <t>3.25-6.25</t>
  </si>
  <si>
    <t>3.25-6.00</t>
  </si>
  <si>
    <t>3.00-6.00</t>
  </si>
  <si>
    <t>3.25-6.65</t>
  </si>
  <si>
    <t>3.00-6.25</t>
  </si>
  <si>
    <t>3.25-6.50</t>
  </si>
  <si>
    <t>3.05-5.45</t>
  </si>
  <si>
    <t>3.25-5.45</t>
  </si>
  <si>
    <t>3.25-4.75</t>
  </si>
  <si>
    <t>2.50-4.60</t>
  </si>
  <si>
    <t>2.90-4.65</t>
  </si>
  <si>
    <t>2.90-4.25</t>
  </si>
  <si>
    <t>3.05-4.65</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25-4.15</t>
  </si>
  <si>
    <t>2.45-2.90</t>
  </si>
  <si>
    <t>2.40-2.90</t>
  </si>
  <si>
    <t>3.55-5.50</t>
  </si>
  <si>
    <t>3.50-5.10</t>
  </si>
  <si>
    <t>4.00-5.25</t>
  </si>
  <si>
    <t>3.45-5.15</t>
  </si>
  <si>
    <t>3.85-6.00</t>
  </si>
  <si>
    <t>3.70-5.05</t>
  </si>
  <si>
    <t>3.65-6.80</t>
  </si>
  <si>
    <t>4.00-6.00</t>
  </si>
  <si>
    <t>3.70-6.00</t>
  </si>
  <si>
    <t>3.70-5.30</t>
  </si>
  <si>
    <t>3.70-4.95</t>
  </si>
  <si>
    <t>3.70-4.85</t>
  </si>
  <si>
    <t>3.10-5.45</t>
  </si>
  <si>
    <t>3.10-6.00</t>
  </si>
  <si>
    <t>3.10-5.60</t>
  </si>
  <si>
    <t>3.10-5.55</t>
  </si>
  <si>
    <t>3.10-5.40</t>
  </si>
  <si>
    <t>2.90-5.70</t>
  </si>
  <si>
    <t>3.10-5.35</t>
  </si>
  <si>
    <t>2.10-3.50</t>
  </si>
  <si>
    <t>2.10-4.20</t>
  </si>
  <si>
    <t>2.10-4.75</t>
  </si>
  <si>
    <t>2.00-5.00</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 NBDTIs refer to Non-Bank Deposit Taking Institutions.</t>
  </si>
  <si>
    <t>4.75-10.00</t>
  </si>
  <si>
    <t>4.75-10.25</t>
  </si>
  <si>
    <t>2.90-12.00</t>
  </si>
  <si>
    <t>2.90-11.00</t>
  </si>
  <si>
    <t>4.75-10.14</t>
  </si>
  <si>
    <t>2.90-11.25</t>
  </si>
  <si>
    <t>4.75-11.20</t>
  </si>
  <si>
    <t>4.95-12.00</t>
  </si>
  <si>
    <t>4.90-14.25</t>
  </si>
  <si>
    <t>5.15-12.00</t>
  </si>
  <si>
    <t>5.25-12.00</t>
  </si>
  <si>
    <t>4.90-12.50</t>
  </si>
  <si>
    <t>4.75-12.00</t>
  </si>
  <si>
    <t>6.00-12.25</t>
  </si>
  <si>
    <t>5.75-12.25</t>
  </si>
  <si>
    <t>6.00-12.75</t>
  </si>
  <si>
    <t>5.80-12.50</t>
  </si>
  <si>
    <t>5.50-7.15</t>
  </si>
  <si>
    <t>6.50-7.15</t>
  </si>
  <si>
    <t>7.15</t>
  </si>
  <si>
    <t>5.00-9.95</t>
  </si>
  <si>
    <t>5.00-9.2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4.75-9.99</t>
  </si>
  <si>
    <t>5.50-7.75</t>
  </si>
  <si>
    <t>2.90-9.99</t>
  </si>
  <si>
    <t>4.85-9.75</t>
  </si>
  <si>
    <t>5.25-10.14</t>
  </si>
  <si>
    <t>5.40-9.95</t>
  </si>
  <si>
    <t>5.65-10.24</t>
  </si>
  <si>
    <t>5.15-8.95</t>
  </si>
  <si>
    <t>5.25-9.70</t>
  </si>
  <si>
    <t>5.75-12.50</t>
  </si>
  <si>
    <t>8.75-12.00</t>
  </si>
  <si>
    <t>5.65-9.65</t>
  </si>
  <si>
    <t>6.00-12.00</t>
  </si>
  <si>
    <t>7.65-12.50</t>
  </si>
  <si>
    <t>7.95-12.00</t>
  </si>
  <si>
    <t>6.00-11.50</t>
  </si>
  <si>
    <t>9.95</t>
  </si>
  <si>
    <t>11.00</t>
  </si>
  <si>
    <t>7.00</t>
  </si>
  <si>
    <t>8.25-11.50</t>
  </si>
  <si>
    <t>6.50</t>
  </si>
  <si>
    <t>6.60</t>
  </si>
  <si>
    <t>6.65</t>
  </si>
  <si>
    <t>6.90</t>
  </si>
  <si>
    <t>4.25-9.10</t>
  </si>
  <si>
    <t>9.10</t>
  </si>
  <si>
    <t>6.40-9.95</t>
  </si>
  <si>
    <t>4.75-8.50</t>
  </si>
  <si>
    <t>7.25-9.95</t>
  </si>
  <si>
    <t>2.90-10.25</t>
  </si>
  <si>
    <t>4.90-10.14</t>
  </si>
  <si>
    <t>5.50-9.95</t>
  </si>
  <si>
    <t>5.15-10.25</t>
  </si>
  <si>
    <t>4.90-11.00</t>
  </si>
  <si>
    <t>4.90-9.50</t>
  </si>
  <si>
    <t>4.95-11.50</t>
  </si>
  <si>
    <t>6.20-8.40</t>
  </si>
  <si>
    <t>6.65-12.00</t>
  </si>
  <si>
    <t>9.00-12.00</t>
  </si>
  <si>
    <t>7.50-10.75</t>
  </si>
  <si>
    <t>8.50-12.00</t>
  </si>
  <si>
    <t>7.75-12.25</t>
  </si>
  <si>
    <t>4.75-9.95</t>
  </si>
  <si>
    <t>4.90-9.99</t>
  </si>
  <si>
    <t>4.90-10.25</t>
  </si>
  <si>
    <t>4.90-11.20</t>
  </si>
  <si>
    <t>5.35-12.49</t>
  </si>
  <si>
    <t>6.75-12.00</t>
  </si>
  <si>
    <t>7.00-12.00</t>
  </si>
  <si>
    <t>7.00-12.25</t>
  </si>
  <si>
    <t>7.50-12.00</t>
  </si>
  <si>
    <t>6.75-12.25</t>
  </si>
  <si>
    <t>6.50-9.95</t>
  </si>
  <si>
    <t>6.70-11.00</t>
  </si>
  <si>
    <t>6.00-9.95</t>
  </si>
  <si>
    <t>3.90-11.00</t>
  </si>
  <si>
    <t>5.50-10.74</t>
  </si>
  <si>
    <t>5.50-11.74</t>
  </si>
  <si>
    <t>6.15-14.25</t>
  </si>
  <si>
    <t>5.65-11.65</t>
  </si>
  <si>
    <t>5.65-11.00</t>
  </si>
  <si>
    <t>7.30-12.00</t>
  </si>
  <si>
    <t>8.99-12.00</t>
  </si>
  <si>
    <t>7.75-12.50</t>
  </si>
  <si>
    <t>9.25-10.00</t>
  </si>
  <si>
    <t>6.25-9.50</t>
  </si>
  <si>
    <t>6.25-9.95</t>
  </si>
  <si>
    <t>4.75-9.00</t>
  </si>
  <si>
    <t>4.75-9.50</t>
  </si>
  <si>
    <t>10.20</t>
  </si>
  <si>
    <t>6.75-9.95</t>
  </si>
  <si>
    <t>5.15-11.00</t>
  </si>
  <si>
    <t>5.55-9.00</t>
  </si>
  <si>
    <t>6.90-10.20</t>
  </si>
  <si>
    <t>7.30-11.00</t>
  </si>
  <si>
    <t>6.20-11.00</t>
  </si>
  <si>
    <t>10.50</t>
  </si>
  <si>
    <t>9.25-11.50</t>
  </si>
  <si>
    <t>7.75-10.75</t>
  </si>
  <si>
    <t>10.00-12.00</t>
  </si>
  <si>
    <t>7.75-11.00</t>
  </si>
  <si>
    <t>7.50-11.00</t>
  </si>
  <si>
    <t>6.75</t>
  </si>
  <si>
    <t>5.48-9.50</t>
  </si>
  <si>
    <t>4.75-5.75</t>
  </si>
  <si>
    <t>5.00</t>
  </si>
  <si>
    <t>5.15</t>
  </si>
  <si>
    <t>8.75-10.00</t>
  </si>
  <si>
    <t>5.75</t>
  </si>
  <si>
    <t>6.90-10.25</t>
  </si>
  <si>
    <t>6.10-10.75</t>
  </si>
  <si>
    <t>9.75</t>
  </si>
  <si>
    <t>9.99-11.00</t>
  </si>
  <si>
    <t>8.00-12.50</t>
  </si>
  <si>
    <t>7.30-9.99</t>
  </si>
  <si>
    <t>6.50-8.00</t>
  </si>
  <si>
    <t>9.25-12.15</t>
  </si>
  <si>
    <t>7.75-12.15</t>
  </si>
  <si>
    <t>8.00-12.25</t>
  </si>
  <si>
    <t>9.00-11.00</t>
  </si>
  <si>
    <t>9.75-11.00</t>
  </si>
  <si>
    <t>8.50</t>
  </si>
  <si>
    <t>7.50-7.99</t>
  </si>
  <si>
    <t>7.25-8.50</t>
  </si>
  <si>
    <t>4.75-9.25</t>
  </si>
  <si>
    <t>4.95-8.70</t>
  </si>
  <si>
    <t>10.25</t>
  </si>
  <si>
    <t>6.50-7.75</t>
  </si>
  <si>
    <t>9.99-12.00</t>
  </si>
  <si>
    <t>8.25</t>
  </si>
  <si>
    <t>9.65</t>
  </si>
  <si>
    <t>6.00</t>
  </si>
  <si>
    <t>10.00-11.00</t>
  </si>
  <si>
    <t>5.50-9.50</t>
  </si>
  <si>
    <t>4.75-7.95</t>
  </si>
  <si>
    <t>4.95-9.75</t>
  </si>
  <si>
    <t>4.75-10.70</t>
  </si>
  <si>
    <t>5.90-12.00</t>
  </si>
  <si>
    <t>6.88-12.25</t>
  </si>
  <si>
    <t>5.50-11.00</t>
  </si>
  <si>
    <t>8.00-12.00</t>
  </si>
  <si>
    <t>9.85-12.00</t>
  </si>
  <si>
    <t>9.00-12.50</t>
  </si>
  <si>
    <t>5.00-8.95</t>
  </si>
  <si>
    <t>6.92-8.95</t>
  </si>
  <si>
    <t>4.95-10.00</t>
  </si>
  <si>
    <t>4.90-9.95</t>
  </si>
  <si>
    <t>5.25-9.99</t>
  </si>
  <si>
    <t>5.55-10.00</t>
  </si>
  <si>
    <t>5.50-10.75</t>
  </si>
  <si>
    <t>6.25-11.50</t>
  </si>
  <si>
    <t>5.25-11.00</t>
  </si>
  <si>
    <t>7.20-12.00</t>
  </si>
  <si>
    <t>8.00-11.25</t>
  </si>
  <si>
    <t>8.50-11.00</t>
  </si>
  <si>
    <t>9.75-11.50</t>
  </si>
  <si>
    <t>7.00-11.50</t>
  </si>
  <si>
    <t>7.50-10.00</t>
  </si>
  <si>
    <t>6.50-10.00</t>
  </si>
  <si>
    <t>7.06</t>
  </si>
  <si>
    <t>8.75</t>
  </si>
  <si>
    <t>9.00-9.50</t>
  </si>
  <si>
    <t>7.25-8.00</t>
  </si>
  <si>
    <t>12.00</t>
  </si>
  <si>
    <t>8.00</t>
  </si>
  <si>
    <t>7.12-10.25</t>
  </si>
  <si>
    <t>7.00-7.90</t>
  </si>
  <si>
    <t>4.90-8.25</t>
  </si>
  <si>
    <t>5.90</t>
  </si>
  <si>
    <t>8.50-8.75</t>
  </si>
  <si>
    <t>7.25</t>
  </si>
  <si>
    <t>4.90-7.25</t>
  </si>
  <si>
    <t>5.50</t>
  </si>
  <si>
    <t>6.25-12.00</t>
  </si>
  <si>
    <t>11.50</t>
  </si>
  <si>
    <t>6.81-8.75</t>
  </si>
  <si>
    <t>6.75-8.95</t>
  </si>
  <si>
    <t>7.15-9.50</t>
  </si>
  <si>
    <t>6.05-9.75</t>
  </si>
  <si>
    <t>9.00-9.65</t>
  </si>
  <si>
    <t>5.15-10.00</t>
  </si>
  <si>
    <t>9.20-12.00</t>
  </si>
  <si>
    <t>7.21-10.50</t>
  </si>
  <si>
    <t>9.95-12.00</t>
  </si>
  <si>
    <t>11.25</t>
  </si>
  <si>
    <t>10.85</t>
  </si>
  <si>
    <t>10.00-10.75</t>
  </si>
  <si>
    <t>9.50-12.00</t>
  </si>
  <si>
    <t>10.15-12.00</t>
  </si>
  <si>
    <t>4.75-7.00</t>
  </si>
  <si>
    <t>7.50-8.50</t>
  </si>
  <si>
    <t>8.90</t>
  </si>
  <si>
    <t>6.89</t>
  </si>
  <si>
    <t>2.90-9.75</t>
  </si>
  <si>
    <t>5.65-9.95</t>
  </si>
  <si>
    <t>5.65-8.75</t>
  </si>
  <si>
    <t>5.35-10.00</t>
  </si>
  <si>
    <t>6.80-9.50</t>
  </si>
  <si>
    <t>8.00-9.19</t>
  </si>
  <si>
    <t>9.20</t>
  </si>
  <si>
    <t>2.00-11.00</t>
  </si>
  <si>
    <t>3.85-11.00</t>
  </si>
  <si>
    <t>1.85-11.00</t>
  </si>
  <si>
    <t>2.00-11.15</t>
  </si>
  <si>
    <t>2.40-13.00</t>
  </si>
  <si>
    <t>2.25-12.00</t>
  </si>
  <si>
    <t>2.00-12.75</t>
  </si>
  <si>
    <t>3.00-12.75</t>
  </si>
  <si>
    <t>3.00-13.25</t>
  </si>
  <si>
    <t>3.00-12.20</t>
  </si>
  <si>
    <t>2.00-12.50</t>
  </si>
  <si>
    <t>2.00-12.25</t>
  </si>
  <si>
    <t>2.00-12.00</t>
  </si>
  <si>
    <t>3.00-12.50</t>
  </si>
  <si>
    <t>3.00-13.00</t>
  </si>
  <si>
    <t>2.00-9.15</t>
  </si>
  <si>
    <t>3.85-9.50</t>
  </si>
  <si>
    <t>1.85-9.30</t>
  </si>
  <si>
    <t>2.00-9.65</t>
  </si>
  <si>
    <t>2.15-9.55</t>
  </si>
  <si>
    <t>2.40-9.90</t>
  </si>
  <si>
    <t>2.25-9.90</t>
  </si>
  <si>
    <t>2.00-10.65</t>
  </si>
  <si>
    <t>3.00-11.65</t>
  </si>
  <si>
    <t>3.00-11.80</t>
  </si>
  <si>
    <t>3.00-12.15</t>
  </si>
  <si>
    <t>2.00-12.15</t>
  </si>
  <si>
    <t>2.00-11.65</t>
  </si>
  <si>
    <t>3.00-9.65</t>
  </si>
  <si>
    <t>3.00-11.0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r>
      <t>4. Global Business Corporations ( GBCs</t>
    </r>
    <r>
      <rPr>
        <b/>
        <vertAlign val="superscript"/>
        <sz val="11"/>
        <color rgb="FF002060"/>
        <rFont val="Segoe UI"/>
        <family val="2"/>
      </rPr>
      <t>2</t>
    </r>
    <r>
      <rPr>
        <b/>
        <sz val="11"/>
        <color rgb="FF002060"/>
        <rFont val="Segoe UI"/>
        <family val="2"/>
      </rPr>
      <t>)</t>
    </r>
  </si>
  <si>
    <t>7.75</t>
  </si>
  <si>
    <t>7.75-9.00</t>
  </si>
  <si>
    <t>5. Authorised Companies</t>
  </si>
  <si>
    <t>6. Public Non-Financial corporations</t>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4. Public Nonfinancial corporations</t>
  </si>
  <si>
    <r>
      <t>5. GBCs</t>
    </r>
    <r>
      <rPr>
        <b/>
        <vertAlign val="superscript"/>
        <sz val="11"/>
        <color rgb="FF002060"/>
        <rFont val="Segoe UI"/>
        <family val="2"/>
      </rPr>
      <t>2</t>
    </r>
  </si>
  <si>
    <t>Period Ended</t>
  </si>
  <si>
    <t>Required Minimum Cash Balances</t>
  </si>
  <si>
    <t>Excess Cash Holdings</t>
  </si>
  <si>
    <t>Average CRR</t>
  </si>
  <si>
    <t>CRR of (A)</t>
  </si>
  <si>
    <t>(A)</t>
  </si>
  <si>
    <t>(B)</t>
  </si>
  <si>
    <t>(C)</t>
  </si>
  <si>
    <t>(B) - (C)</t>
  </si>
  <si>
    <t>MUR^</t>
  </si>
  <si>
    <t>FCY*</t>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t xml:space="preserve">Notes: </t>
  </si>
  <si>
    <t>^ MUR refers to Mauritian Rupee.</t>
  </si>
  <si>
    <t>* FCY refers to MUR equivalent of foreign currenci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t>Core Set of Financial Soundness Indicators (FSIs)</t>
  </si>
  <si>
    <t>Sep-18</t>
  </si>
  <si>
    <t>Dec-18</t>
  </si>
  <si>
    <t>Mar-19</t>
  </si>
  <si>
    <t>Jun-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panese Yen</t>
  </si>
  <si>
    <t>Singapore Dollar</t>
  </si>
  <si>
    <t>Jan-11*</t>
  </si>
  <si>
    <t>Mar-12*</t>
  </si>
  <si>
    <t>_</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Other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t>Number of Customers</t>
  </si>
  <si>
    <r>
      <t>Value of Transactions (</t>
    </r>
    <r>
      <rPr>
        <i/>
        <sz val="11"/>
        <color rgb="FF002060"/>
        <rFont val="Segoe UI"/>
        <family val="2"/>
      </rPr>
      <t>Rs million</t>
    </r>
    <r>
      <rPr>
        <sz val="11"/>
        <color rgb="FF002060"/>
        <rFont val="Segoe UI"/>
        <family val="2"/>
      </rPr>
      <t>)</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t>Source: Supervision Department.</t>
  </si>
  <si>
    <t>: Zoya Aungraheeta</t>
  </si>
  <si>
    <t>: Itranjan Seetohul / Mehisha Luchmadu</t>
  </si>
  <si>
    <t>: C Rutah</t>
  </si>
  <si>
    <t>: Supervision</t>
  </si>
  <si>
    <r>
      <t>Jun-19</t>
    </r>
    <r>
      <rPr>
        <b/>
        <vertAlign val="superscript"/>
        <sz val="10.5"/>
        <color rgb="FF002060"/>
        <rFont val="Segoe UI"/>
        <family val="2"/>
      </rPr>
      <t>4</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t>Mar-22</t>
  </si>
  <si>
    <t>Jun-22</t>
  </si>
  <si>
    <t>Sep-22</t>
  </si>
  <si>
    <t>Dec-22</t>
  </si>
  <si>
    <t>Mar-23</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t>Figures may not add up to totals due to rounding up.</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        (Rs million)</t>
  </si>
  <si>
    <t>Date</t>
  </si>
  <si>
    <t xml:space="preserve">Amount of Bills put on Tender </t>
  </si>
  <si>
    <t>Value of Bids Received</t>
  </si>
  <si>
    <t>Value of Bids Accepted</t>
  </si>
  <si>
    <t xml:space="preserve">Value of Bills Maturing </t>
  </si>
  <si>
    <t>Net Issue of Bills (3 - 4)</t>
  </si>
  <si>
    <t>Source: Financial Markets Operations Division.</t>
  </si>
  <si>
    <t>Amount of Bills put on Tender</t>
  </si>
  <si>
    <t>Total Value of Bids Received</t>
  </si>
  <si>
    <t xml:space="preserve">     91-day</t>
  </si>
  <si>
    <t xml:space="preserve">    182-day</t>
  </si>
  <si>
    <t xml:space="preserve">    364-day</t>
  </si>
  <si>
    <t>Total Value of Bids Accepted</t>
  </si>
  <si>
    <t xml:space="preserve">                (Rs million)</t>
  </si>
  <si>
    <t>Note: Effective 12 May 2017, GMTBs and BOM Bills are issued through separate auctions.</t>
  </si>
  <si>
    <t>Note: Under the New Monetary Policy Framework, BOM Bills are issued to all banks.</t>
  </si>
  <si>
    <t xml:space="preserve">        </t>
  </si>
  <si>
    <t>Auctions held on</t>
  </si>
  <si>
    <t>Weighted Yield for :</t>
  </si>
  <si>
    <t xml:space="preserve">91-day </t>
  </si>
  <si>
    <t xml:space="preserve">182-day </t>
  </si>
  <si>
    <t xml:space="preserve">364-day </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23-Feb-24</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3</t>
    </r>
    <r>
      <rPr>
        <i/>
        <sz val="10"/>
        <color rgb="FF002060"/>
        <rFont val="Segoe UI"/>
        <family val="2"/>
      </rPr>
      <t xml:space="preserve"> Re-Opening 4.70% 7-Year Government of Mauritius Bonds maturing on 8 December 2030.</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Issue Date</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Note: Effective 07 July 2023, 7-Day Bank of Mauritius Bills are issued at the Key Rate on tender basis.</t>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 xml:space="preserve">Period </t>
  </si>
  <si>
    <t xml:space="preserve">Overnight Deposit Facility </t>
  </si>
  <si>
    <t xml:space="preserve">Overnight Lending Facility </t>
  </si>
  <si>
    <t>Cumulative Amount                   (Rs million)</t>
  </si>
  <si>
    <t>Rate (% p.a.)</t>
  </si>
  <si>
    <t>3.00-3.50</t>
  </si>
  <si>
    <t>Effective 07 July 2023, the Overnight Deposit/ Lending Facility is available at the Key Rate (-/+) 150 basis points.</t>
  </si>
  <si>
    <t xml:space="preserve">Treasury Bills  </t>
  </si>
  <si>
    <t>Treasury Certificates</t>
  </si>
  <si>
    <t>Treasury Notes</t>
  </si>
  <si>
    <t>5-Year GoM Bonds</t>
  </si>
  <si>
    <t xml:space="preserve">GOM Bonds  </t>
  </si>
  <si>
    <t>Silver Bonds</t>
  </si>
  <si>
    <t>GOM Bonds</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 xml:space="preserve">Figures include: </t>
  </si>
  <si>
    <t>Government of Mauritius Silver Retirement and Savings Bonds with no fixed maturity date.</t>
  </si>
  <si>
    <t>Number of</t>
  </si>
  <si>
    <t xml:space="preserve">Turnover </t>
  </si>
  <si>
    <t>Transactions</t>
  </si>
  <si>
    <t>of which:</t>
  </si>
  <si>
    <t>Primary Dealers</t>
  </si>
  <si>
    <t>Non-Primary Dealer Banks</t>
  </si>
  <si>
    <t>Non-Bank Financial Institutions</t>
  </si>
  <si>
    <t>Pensions Funds</t>
  </si>
  <si>
    <t>Insurance Companies</t>
  </si>
  <si>
    <t>Non-Financial Institutions</t>
  </si>
  <si>
    <t>Individuals</t>
  </si>
  <si>
    <t>Value</t>
  </si>
  <si>
    <t>Residual days to maturity</t>
  </si>
  <si>
    <t xml:space="preserve">Amount traded </t>
  </si>
  <si>
    <t xml:space="preserve">Range </t>
  </si>
  <si>
    <t xml:space="preserve">  (Rs million)</t>
  </si>
  <si>
    <t>Up to 91 days</t>
  </si>
  <si>
    <t>Between 92 and 182 days</t>
  </si>
  <si>
    <t>Between 183 and 364 days</t>
  </si>
  <si>
    <t>Between 1 and 3 years</t>
  </si>
  <si>
    <t>Between 3 and 5 years</t>
  </si>
  <si>
    <t>Between 5 and 10 years</t>
  </si>
  <si>
    <t>More than 10 years</t>
  </si>
  <si>
    <t>* Yield on 15-Year Government of Mauritius Indexed-Linked Bond</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otal Amount Transacted</t>
  </si>
  <si>
    <r>
      <t>Daily Average</t>
    </r>
    <r>
      <rPr>
        <b/>
        <vertAlign val="superscript"/>
        <sz val="11"/>
        <color rgb="FF002060"/>
        <rFont val="Segoe UI"/>
        <family val="2"/>
      </rPr>
      <t>1</t>
    </r>
  </si>
  <si>
    <t>Range of Interbank Rates</t>
  </si>
  <si>
    <t>Weighted Average Interest Rate</t>
  </si>
  <si>
    <t>3.10-3.15</t>
  </si>
  <si>
    <t>4.10-4.50</t>
  </si>
  <si>
    <t>4.40-4.50</t>
  </si>
  <si>
    <t>3.75-4.50</t>
  </si>
  <si>
    <t>4.00-4.50</t>
  </si>
  <si>
    <t>4.25-4.50</t>
  </si>
  <si>
    <t>4.25-4.35</t>
  </si>
  <si>
    <t>3.10-3.25</t>
  </si>
  <si>
    <t>3.10-3.20</t>
  </si>
  <si>
    <t>3.10-3.60</t>
  </si>
  <si>
    <t>3.09-3.30</t>
  </si>
  <si>
    <r>
      <rPr>
        <i/>
        <vertAlign val="superscript"/>
        <sz val="10"/>
        <color rgb="FF002060"/>
        <rFont val="Segoe UI"/>
        <family val="2"/>
      </rPr>
      <t>1</t>
    </r>
    <r>
      <rPr>
        <i/>
        <sz val="10"/>
        <color rgb="FF002060"/>
        <rFont val="Segoe UI"/>
        <family val="2"/>
      </rPr>
      <t xml:space="preserve"> For transactions days only.</t>
    </r>
  </si>
  <si>
    <t>Amount Transacted</t>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10-3.82</t>
  </si>
  <si>
    <t>9.00 - 10.75</t>
  </si>
  <si>
    <t>9.00 - 10.00</t>
  </si>
  <si>
    <t>9.00- 12.00</t>
  </si>
  <si>
    <t>6.75-7.50</t>
  </si>
  <si>
    <t>6.00-8.00</t>
  </si>
  <si>
    <t>6.50-7.35</t>
  </si>
  <si>
    <t>6.75-7.25</t>
  </si>
  <si>
    <t>6.25-7.00</t>
  </si>
  <si>
    <t>5.50-6.75</t>
  </si>
  <si>
    <t>5.25-7.25</t>
  </si>
  <si>
    <t>5.75-7.25</t>
  </si>
  <si>
    <t>4.00-7.00</t>
  </si>
  <si>
    <t>4.50-9.125</t>
  </si>
  <si>
    <t>4.00-9.125</t>
  </si>
  <si>
    <t>4.00-5.50</t>
  </si>
  <si>
    <t>2.50-6.50</t>
  </si>
  <si>
    <t>2.75-6.25</t>
  </si>
  <si>
    <t>2.90-5.50</t>
  </si>
  <si>
    <t>2.00-7.00</t>
  </si>
  <si>
    <t>1.15-2.00</t>
  </si>
  <si>
    <t>1.00-2.00</t>
  </si>
  <si>
    <t>0.90-1.00</t>
  </si>
  <si>
    <t>0.90-1.25</t>
  </si>
  <si>
    <t>0.95-1.25</t>
  </si>
  <si>
    <t>1.00-1.50</t>
  </si>
  <si>
    <t>1.00-1.25</t>
  </si>
  <si>
    <t>1.00-1.15</t>
  </si>
  <si>
    <t>1.25-9.75</t>
  </si>
  <si>
    <t>1.30-2.00</t>
  </si>
  <si>
    <t>1.25-5.00</t>
  </si>
  <si>
    <t>1.75-2.25</t>
  </si>
  <si>
    <t>1.25-2.00</t>
  </si>
  <si>
    <t>1.40-2.50</t>
  </si>
  <si>
    <t>1.75-6.75</t>
  </si>
  <si>
    <t>2.50-10.00</t>
  </si>
  <si>
    <t>3.50-10.00</t>
  </si>
  <si>
    <t>3.50-6.50</t>
  </si>
  <si>
    <t>3.50-5.50</t>
  </si>
  <si>
    <t>3.50-4.75</t>
  </si>
  <si>
    <t>3.50-5.00</t>
  </si>
  <si>
    <t>3.50-8.50</t>
  </si>
  <si>
    <t>6.50-12.75</t>
  </si>
  <si>
    <t>8.00-11.00</t>
  </si>
  <si>
    <t>7.95-9.00</t>
  </si>
  <si>
    <t>8.00-9.45</t>
  </si>
  <si>
    <t>8.00-9.50</t>
  </si>
  <si>
    <t>8.75-9.15</t>
  </si>
  <si>
    <t>8.75-9.75</t>
  </si>
  <si>
    <t>8.25-8.80</t>
  </si>
  <si>
    <t>8.25-9.25</t>
  </si>
  <si>
    <t>6.75-8.40</t>
  </si>
  <si>
    <t>6.75-7.20</t>
  </si>
  <si>
    <t>6.40-7.15</t>
  </si>
  <si>
    <t>6.35-7.15</t>
  </si>
  <si>
    <t>6.30-7.2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0-1.90</t>
  </si>
  <si>
    <t>1.25-1.90</t>
  </si>
  <si>
    <t>0.85-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12-0.25</t>
  </si>
  <si>
    <t>0.25-0.45</t>
  </si>
  <si>
    <t>0.25-0.70</t>
  </si>
  <si>
    <t>0.30-1.50</t>
  </si>
  <si>
    <t>0.25-0.40</t>
  </si>
  <si>
    <t>0.20-0.30</t>
  </si>
  <si>
    <t>0.25-0.33</t>
  </si>
  <si>
    <t>0.30-0.80</t>
  </si>
  <si>
    <t>0.55-0.80</t>
  </si>
  <si>
    <t>0.55-0.75</t>
  </si>
  <si>
    <t>0.75-2.25</t>
  </si>
  <si>
    <t>3.20-4.50</t>
  </si>
  <si>
    <t>4.10-5.00</t>
  </si>
  <si>
    <t>4.40-5.00</t>
  </si>
  <si>
    <t>3.75-4.95</t>
  </si>
  <si>
    <t>4.00-4.70</t>
  </si>
  <si>
    <t>3.45-4.30</t>
  </si>
  <si>
    <t>3.10-3.29</t>
  </si>
  <si>
    <t>3.09-3.82</t>
  </si>
  <si>
    <r>
      <rPr>
        <i/>
        <vertAlign val="superscript"/>
        <sz val="10"/>
        <color rgb="FF002060"/>
        <rFont val="Segoe UI"/>
        <family val="2"/>
      </rPr>
      <t>2</t>
    </r>
    <r>
      <rPr>
        <i/>
        <sz val="10"/>
        <color rgb="FF002060"/>
        <rFont val="Segoe UI"/>
        <family val="2"/>
      </rPr>
      <t xml:space="preserve"> Interbank Weighted Average Interest Rate.</t>
    </r>
  </si>
  <si>
    <r>
      <t xml:space="preserve">Amount 
</t>
    </r>
    <r>
      <rPr>
        <i/>
        <sz val="10"/>
        <color rgb="FF002060"/>
        <rFont val="Segoe UI"/>
        <family val="2"/>
      </rPr>
      <t>(Million)</t>
    </r>
  </si>
  <si>
    <r>
      <t xml:space="preserve">Interest Rate 
</t>
    </r>
    <r>
      <rPr>
        <i/>
        <sz val="10"/>
        <color rgb="FF002060"/>
        <rFont val="Segoe UI"/>
        <family val="2"/>
      </rPr>
      <t>(Per cent per annum)</t>
    </r>
  </si>
  <si>
    <t>USD</t>
  </si>
  <si>
    <t>MUR</t>
  </si>
  <si>
    <t xml:space="preserve"> Interest Rate applicable as from 21.06.2018.</t>
  </si>
  <si>
    <t>EUR</t>
  </si>
  <si>
    <t>2.7451 1</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r>
      <rPr>
        <i/>
        <vertAlign val="superscript"/>
        <sz val="10"/>
        <color rgb="FF002060"/>
        <rFont val="Segoe UI"/>
        <family val="2"/>
      </rPr>
      <t>1</t>
    </r>
    <r>
      <rPr>
        <i/>
        <sz val="10"/>
        <color rgb="FF002060"/>
        <rFont val="Segoe UI"/>
        <family val="2"/>
      </rPr>
      <t xml:space="preserve"> Includes purchases of foreign currencies other than US dollar. </t>
    </r>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Rs/USD</t>
  </si>
  <si>
    <t>Rs/EUR</t>
  </si>
  <si>
    <t>Rs/GBP</t>
  </si>
  <si>
    <t>(End of Period)</t>
  </si>
  <si>
    <t>(Period Average)</t>
  </si>
  <si>
    <t xml:space="preserve">  </t>
  </si>
  <si>
    <r>
      <t xml:space="preserve">1 </t>
    </r>
    <r>
      <rPr>
        <i/>
        <sz val="10"/>
        <color rgb="FF002060"/>
        <rFont val="Segoe UI"/>
        <family val="2"/>
      </rPr>
      <t>Calculated on spot transactions of USD20,000 and above, or equivalent, conducted by banks and forex dealers.</t>
    </r>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Indicative Selling Rates</t>
  </si>
  <si>
    <t>Average for</t>
  </si>
  <si>
    <t>Appreciation/</t>
  </si>
  <si>
    <t>12 Months</t>
  </si>
  <si>
    <t>(Depreciation)</t>
  </si>
  <si>
    <t>of Rupee</t>
  </si>
  <si>
    <t>between [1] &amp; [2]</t>
  </si>
  <si>
    <t>[1]</t>
  </si>
  <si>
    <t>[2]</t>
  </si>
  <si>
    <t>Hong Kong dollar</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t>EUR/USD</t>
  </si>
  <si>
    <t>GBP/USD</t>
  </si>
  <si>
    <t>USD/JPY</t>
  </si>
  <si>
    <t>1.1319/21</t>
  </si>
  <si>
    <t>1.0779/83</t>
  </si>
  <si>
    <t>1.0903/07</t>
  </si>
  <si>
    <t>1.3558/61</t>
  </si>
  <si>
    <t>1.2233/37</t>
  </si>
  <si>
    <t>1.2699/03</t>
  </si>
  <si>
    <t>114.86/88</t>
  </si>
  <si>
    <t>130.42/43</t>
  </si>
  <si>
    <t>146.09/12</t>
  </si>
  <si>
    <t>1.1341/45</t>
  </si>
  <si>
    <t>1.0707/10</t>
  </si>
  <si>
    <t>1.0788/92</t>
  </si>
  <si>
    <t>1.3538/41</t>
  </si>
  <si>
    <t>1.2080/83</t>
  </si>
  <si>
    <t>1.2627/30</t>
  </si>
  <si>
    <t>115.22/24</t>
  </si>
  <si>
    <t>132.92/93</t>
  </si>
  <si>
    <t>149.54/56</t>
  </si>
  <si>
    <t>1.1008/11</t>
  </si>
  <si>
    <t>1.0706/09</t>
  </si>
  <si>
    <t>1.0863/66</t>
  </si>
  <si>
    <t>1.3164/67</t>
  </si>
  <si>
    <t>1.2134/37</t>
  </si>
  <si>
    <t>118.68/70</t>
  </si>
  <si>
    <t>133.81/82</t>
  </si>
  <si>
    <t>150.04/06</t>
  </si>
  <si>
    <t>1.0823/27</t>
  </si>
  <si>
    <t>1.0953/57</t>
  </si>
  <si>
    <t>1.0724/27</t>
  </si>
  <si>
    <t>1.2959/63</t>
  </si>
  <si>
    <t>1.2435/38</t>
  </si>
  <si>
    <t>1.2521/26</t>
  </si>
  <si>
    <t>126.23/26</t>
  </si>
  <si>
    <t>133.42/44</t>
  </si>
  <si>
    <t>153.66/68</t>
  </si>
  <si>
    <t>1.0574/77</t>
  </si>
  <si>
    <t>1.0873/76</t>
  </si>
  <si>
    <t>1.2445/48</t>
  </si>
  <si>
    <t>1.2481/84</t>
  </si>
  <si>
    <t>128.86/88</t>
  </si>
  <si>
    <t>137.05/07</t>
  </si>
  <si>
    <t>1.0573/76</t>
  </si>
  <si>
    <t>1.0833/36</t>
  </si>
  <si>
    <t>1.2329/33</t>
  </si>
  <si>
    <t>1.2620/23</t>
  </si>
  <si>
    <t>133.88/90</t>
  </si>
  <si>
    <t>141.26/29</t>
  </si>
  <si>
    <t>1.0192/95</t>
  </si>
  <si>
    <t>1.1055/58</t>
  </si>
  <si>
    <t>1.1996/99</t>
  </si>
  <si>
    <t>1.2880/83</t>
  </si>
  <si>
    <t>136.67/69</t>
  </si>
  <si>
    <t>141.01/04</t>
  </si>
  <si>
    <t>1.0120/24</t>
  </si>
  <si>
    <t>1.0913/17</t>
  </si>
  <si>
    <t>1.1987/90</t>
  </si>
  <si>
    <t>1.2710/13</t>
  </si>
  <si>
    <t>135.16/18</t>
  </si>
  <si>
    <t>144.77/79</t>
  </si>
  <si>
    <t>0.9899/02</t>
  </si>
  <si>
    <t>1.0685/88</t>
  </si>
  <si>
    <t>1.1312/15</t>
  </si>
  <si>
    <t>1.2411/14</t>
  </si>
  <si>
    <t>143.26/28</t>
  </si>
  <si>
    <t>147.61/63</t>
  </si>
  <si>
    <t>0.9836/40</t>
  </si>
  <si>
    <t>1.0560/64</t>
  </si>
  <si>
    <t>1.1289/92</t>
  </si>
  <si>
    <t>1.2170/73</t>
  </si>
  <si>
    <t>146.94/95</t>
  </si>
  <si>
    <t>149.53/55</t>
  </si>
  <si>
    <t>1.0205/09</t>
  </si>
  <si>
    <t>1.1743/47</t>
  </si>
  <si>
    <t>1.2430/34</t>
  </si>
  <si>
    <t>142.20/23</t>
  </si>
  <si>
    <t>149.77/79</t>
  </si>
  <si>
    <t>1.0581/84</t>
  </si>
  <si>
    <t>1.0918/21</t>
  </si>
  <si>
    <t>1.2171/74</t>
  </si>
  <si>
    <t>1.2663/68</t>
  </si>
  <si>
    <t>134.91/93</t>
  </si>
  <si>
    <t>144.16/18</t>
  </si>
  <si>
    <r>
      <rPr>
        <i/>
        <vertAlign val="superscript"/>
        <sz val="10"/>
        <color indexed="56"/>
        <rFont val="Segoe UI"/>
        <family val="2"/>
      </rPr>
      <t>1</t>
    </r>
    <r>
      <rPr>
        <i/>
        <sz val="10"/>
        <color indexed="56"/>
        <rFont val="Segoe UI"/>
        <family val="2"/>
      </rPr>
      <t>Reuters with reference to Asian Markets, 09 30 hrs, Mauritian time.</t>
    </r>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t>Purchases by banks and FX dealers</t>
  </si>
  <si>
    <t>Sales by banks and FX dealers</t>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GBP</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t>ISIC 1 digit*</t>
  </si>
  <si>
    <t>Sector</t>
  </si>
  <si>
    <t>Purchases          by banks</t>
  </si>
  <si>
    <t>Sales                by banks</t>
  </si>
  <si>
    <t>Total - USD</t>
  </si>
  <si>
    <t>Total - EUR</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pr-20</t>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ourist Arrivals</t>
  </si>
  <si>
    <t>Gross Tourism Earnings</t>
  </si>
  <si>
    <t xml:space="preserve">(Rs million) </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2</t>
    </r>
    <r>
      <rPr>
        <i/>
        <sz val="10"/>
        <color rgb="FF002060"/>
        <rFont val="Segoe UI"/>
        <family val="2"/>
      </rPr>
      <t xml:space="preserve"> Provisional.</t>
    </r>
  </si>
  <si>
    <t xml:space="preserve">n.a.: not available. </t>
  </si>
  <si>
    <t>Source: Statistics Mauritius; Economic Analysis &amp; Research and Statistics Department, Bank of Mauritius.</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r>
      <t>Oct-22</t>
    </r>
    <r>
      <rPr>
        <b/>
        <vertAlign val="superscript"/>
        <sz val="11"/>
        <color rgb="FF002060"/>
        <rFont val="Segoe UI"/>
        <family val="2"/>
      </rPr>
      <t xml:space="preserve"> </t>
    </r>
  </si>
  <si>
    <t xml:space="preserve">Nov-22 </t>
  </si>
  <si>
    <t>Jan-23</t>
  </si>
  <si>
    <t xml:space="preserve">Feb-23 </t>
  </si>
  <si>
    <t xml:space="preserve">Apr-23 </t>
  </si>
  <si>
    <t>May-23</t>
  </si>
  <si>
    <t>Jun-23</t>
  </si>
  <si>
    <t>Jul-23</t>
  </si>
  <si>
    <t>Sep-23</t>
  </si>
  <si>
    <t xml:space="preserve">Oct-23 </t>
  </si>
  <si>
    <t>Nov-23</t>
  </si>
  <si>
    <t>Dec-23</t>
  </si>
  <si>
    <t>Jan-24</t>
  </si>
  <si>
    <t>Feb-24</t>
  </si>
  <si>
    <r>
      <rPr>
        <i/>
        <vertAlign val="superscript"/>
        <sz val="10"/>
        <color rgb="FF002060"/>
        <rFont val="Segoe UI"/>
        <family val="2"/>
      </rPr>
      <t xml:space="preserve">1 </t>
    </r>
    <r>
      <rPr>
        <i/>
        <sz val="10"/>
        <color rgb="FF002060"/>
        <rFont val="Segoe UI"/>
        <family val="2"/>
      </rPr>
      <t>Valued at end-of-period exchange rate.</t>
    </r>
  </si>
  <si>
    <t>Note: The import cover is based on imports of goods and services for the corresponding calendar year except for 2024 which is based on that of calendar year 2023.</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t>
    </r>
    <r>
      <rPr>
        <b/>
        <vertAlign val="superscript"/>
        <sz val="11"/>
        <color rgb="FF002060"/>
        <rFont val="Segoe UI"/>
        <family val="2"/>
      </rPr>
      <t xml:space="preserve"> 1</t>
    </r>
  </si>
  <si>
    <r>
      <t xml:space="preserve">2023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Unspecified</t>
    </r>
    <r>
      <rPr>
        <vertAlign val="superscript"/>
        <sz val="11"/>
        <color rgb="FF002060"/>
        <rFont val="Segoe UI"/>
        <family val="2"/>
      </rPr>
      <t xml:space="preserve"> 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5 to 2022 have been supplemented with the results from the annual Foreign Assets and Liabilities Survey (FALS) and therefore also include reinvested earnings and shareholders’ loans.</t>
  </si>
  <si>
    <r>
      <t xml:space="preserve">1 </t>
    </r>
    <r>
      <rPr>
        <i/>
        <sz val="10"/>
        <color rgb="FF002060"/>
        <rFont val="Segoe UI"/>
        <family val="2"/>
      </rPr>
      <t xml:space="preserve">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t>Region / Economy</t>
  </si>
  <si>
    <t xml:space="preserve">2017 </t>
  </si>
  <si>
    <r>
      <t xml:space="preserve"> 2022 </t>
    </r>
    <r>
      <rPr>
        <b/>
        <vertAlign val="superscript"/>
        <sz val="11"/>
        <color rgb="FF002060"/>
        <rFont val="Segoe UI"/>
        <family val="2"/>
      </rPr>
      <t>1</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5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ve been adjusted accordingly.</t>
    </r>
  </si>
  <si>
    <t>* Including Hong Kong S.A.R and Macao S.A.R.</t>
  </si>
  <si>
    <t xml:space="preserve">Sector </t>
  </si>
  <si>
    <t>2020</t>
  </si>
  <si>
    <r>
      <t xml:space="preserve"> 2023</t>
    </r>
    <r>
      <rPr>
        <b/>
        <vertAlign val="superscript"/>
        <sz val="11"/>
        <color rgb="FF002060"/>
        <rFont val="Segoe UI"/>
        <family val="2"/>
      </rPr>
      <t xml:space="preserve"> 2</t>
    </r>
  </si>
  <si>
    <r>
      <t>Unspecified</t>
    </r>
    <r>
      <rPr>
        <vertAlign val="superscript"/>
        <sz val="11"/>
        <color rgb="FF002060"/>
        <rFont val="Segoe UI"/>
        <family val="2"/>
      </rPr>
      <t xml:space="preserve"> 3</t>
    </r>
  </si>
  <si>
    <t>(ii) The data for 2015 to 2022 have been supplemented with the results from the Foreign Assets and Liabilities Survey (FALS) and therefore also include reinvested earnings and shareholders’ loans.</t>
  </si>
  <si>
    <r>
      <t xml:space="preserve"> 2023 </t>
    </r>
    <r>
      <rPr>
        <b/>
        <vertAlign val="superscript"/>
        <sz val="11"/>
        <color rgb="FF002060"/>
        <rFont val="Segoe UI"/>
        <family val="2"/>
      </rPr>
      <t>2</t>
    </r>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t>* including Hong Kong S.A.R and Macao S.A.R.</t>
  </si>
  <si>
    <t>2020Q1</t>
  </si>
  <si>
    <t>2020Q2</t>
  </si>
  <si>
    <t>2020Q3</t>
  </si>
  <si>
    <t>2020Q4</t>
  </si>
  <si>
    <t>2021Q1</t>
  </si>
  <si>
    <t>2021Q2</t>
  </si>
  <si>
    <t>2021Q3</t>
  </si>
  <si>
    <t>2021Q4</t>
  </si>
  <si>
    <t>2022Q1</t>
  </si>
  <si>
    <t>2022Q2</t>
  </si>
  <si>
    <t>2022Q3</t>
  </si>
  <si>
    <t>2022Q4</t>
  </si>
  <si>
    <t>2023Q1</t>
  </si>
  <si>
    <t>2023Q2</t>
  </si>
  <si>
    <t xml:space="preserve">2023Q3 </t>
  </si>
  <si>
    <t>Inward Remittances</t>
  </si>
  <si>
    <t>France</t>
  </si>
  <si>
    <t>USA</t>
  </si>
  <si>
    <t>United Kingdom</t>
  </si>
  <si>
    <t>Ireland</t>
  </si>
  <si>
    <t>Australia</t>
  </si>
  <si>
    <t>Canada</t>
  </si>
  <si>
    <t>United Arab Emirates</t>
  </si>
  <si>
    <t>Switzerland</t>
  </si>
  <si>
    <t>Italy</t>
  </si>
  <si>
    <t>Tanzania</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r>
      <rPr>
        <i/>
        <vertAlign val="superscript"/>
        <sz val="10"/>
        <color rgb="FF002060"/>
        <rFont val="Segoe UI"/>
        <family val="2"/>
      </rPr>
      <t>1</t>
    </r>
    <r>
      <rPr>
        <i/>
        <sz val="10"/>
        <color rgb="FF002060"/>
        <rFont val="Segoe UI"/>
        <family val="2"/>
      </rPr>
      <t xml:space="preserve"> Provisional.</t>
    </r>
  </si>
  <si>
    <t xml:space="preserve">2022Q2 </t>
  </si>
  <si>
    <t>Outward Remittances</t>
  </si>
  <si>
    <t>Bangladesh</t>
  </si>
  <si>
    <t>Nepal</t>
  </si>
  <si>
    <t>China</t>
  </si>
  <si>
    <t xml:space="preserve">2022Q1 </t>
  </si>
  <si>
    <t xml:space="preserve">2022Q3 </t>
  </si>
  <si>
    <r>
      <t>2022Q4</t>
    </r>
    <r>
      <rPr>
        <b/>
        <vertAlign val="superscript"/>
        <sz val="10.5"/>
        <color rgb="FF002060"/>
        <rFont val="Segoe UI"/>
        <family val="2"/>
      </rPr>
      <t xml:space="preserve"> </t>
    </r>
  </si>
  <si>
    <t xml:space="preserve">2023Q1 </t>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t>Note: Figures in italics represent the share of remittance cost in total inward/outward remittances.</t>
  </si>
  <si>
    <t xml:space="preserve">2022Q4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r>
      <t xml:space="preserve">2021 </t>
    </r>
    <r>
      <rPr>
        <b/>
        <vertAlign val="superscript"/>
        <sz val="11"/>
        <color rgb="FF002060"/>
        <rFont val="Segoe UI"/>
        <family val="2"/>
      </rPr>
      <t>1</t>
    </r>
  </si>
  <si>
    <r>
      <t xml:space="preserve">2022 </t>
    </r>
    <r>
      <rPr>
        <b/>
        <vertAlign val="superscript"/>
        <sz val="11"/>
        <color rgb="FF002060"/>
        <rFont val="Segoe UI"/>
        <family val="2"/>
      </rPr>
      <t>2</t>
    </r>
  </si>
  <si>
    <t xml:space="preserve">Total    </t>
  </si>
  <si>
    <t>United States</t>
  </si>
  <si>
    <t>Cayman Islands</t>
  </si>
  <si>
    <t>Singapore</t>
  </si>
  <si>
    <t>South Africa</t>
  </si>
  <si>
    <t>Netherlands</t>
  </si>
  <si>
    <t>Bermuda</t>
  </si>
  <si>
    <t>Mozambique, Rep. of</t>
  </si>
  <si>
    <t>Luxembourg</t>
  </si>
  <si>
    <t>Nigeria</t>
  </si>
  <si>
    <t>Jersey</t>
  </si>
  <si>
    <t>Thailand</t>
  </si>
  <si>
    <t>Note: The Coordinated Direct Investment Survey includes cross-border position data of Global Business License Holders (GBLHs). For further information, please refer to https://data.imf.org/CDIS.</t>
  </si>
  <si>
    <r>
      <rPr>
        <i/>
        <vertAlign val="superscript"/>
        <sz val="10"/>
        <color rgb="FF002060"/>
        <rFont val="Segoe UI"/>
        <family val="2"/>
      </rPr>
      <t xml:space="preserve">1 </t>
    </r>
    <r>
      <rPr>
        <i/>
        <sz val="10"/>
        <color rgb="FF002060"/>
        <rFont val="Segoe UI"/>
        <family val="2"/>
      </rPr>
      <t xml:space="preserve">Revised.       </t>
    </r>
    <r>
      <rPr>
        <i/>
        <vertAlign val="superscript"/>
        <sz val="10"/>
        <color rgb="FF002060"/>
        <rFont val="Segoe UI"/>
        <family val="2"/>
      </rPr>
      <t xml:space="preserve"> 2</t>
    </r>
    <r>
      <rPr>
        <i/>
        <sz val="10"/>
        <color rgb="FF002060"/>
        <rFont val="Segoe UI"/>
        <family val="2"/>
      </rPr>
      <t xml:space="preserve"> Preliminary.</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9.5"/>
        <color rgb="FF002060"/>
        <rFont val="Segoe UI"/>
        <family val="2"/>
      </rPr>
      <t xml:space="preserve">1 </t>
    </r>
    <r>
      <rPr>
        <i/>
        <sz val="9.5"/>
        <color rgb="FF002060"/>
        <rFont val="Segoe UI"/>
        <family val="2"/>
      </rPr>
      <t xml:space="preserve">Revised estimates.   </t>
    </r>
    <r>
      <rPr>
        <i/>
        <vertAlign val="superscript"/>
        <sz val="9.5"/>
        <color rgb="FF002060"/>
        <rFont val="Segoe UI"/>
        <family val="2"/>
      </rPr>
      <t>2</t>
    </r>
    <r>
      <rPr>
        <i/>
        <sz val="9.5"/>
        <color rgb="FF002060"/>
        <rFont val="Segoe UI"/>
        <family val="2"/>
      </rPr>
      <t xml:space="preserve"> Preliminary estimates.</t>
    </r>
  </si>
  <si>
    <t>The figures may not add up to total due to rounding.</t>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 xml:space="preserve"> 1</t>
    </r>
    <r>
      <rPr>
        <i/>
        <sz val="9"/>
        <color rgb="FF002060"/>
        <rFont val="Segoe UI"/>
        <family val="2"/>
      </rPr>
      <t xml:space="preserve"> Preliminary estimates.</t>
    </r>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r>
      <t xml:space="preserve">Tourist Arrivals </t>
    </r>
    <r>
      <rPr>
        <b/>
        <vertAlign val="superscript"/>
        <sz val="10"/>
        <color rgb="FF002060"/>
        <rFont val="Segoe UI"/>
        <family val="2"/>
      </rPr>
      <t xml:space="preserve">1 </t>
    </r>
  </si>
  <si>
    <t>26. Maturity Pattern of Banks' Foreign Currency Deposits: As at end-March 2024</t>
  </si>
  <si>
    <t>3.09-3.10</t>
  </si>
  <si>
    <t>45.8900-46.8800</t>
  </si>
  <si>
    <t>46.32-46.93</t>
  </si>
  <si>
    <t>58.98-60.00</t>
  </si>
  <si>
    <r>
      <t xml:space="preserve">283,871 </t>
    </r>
    <r>
      <rPr>
        <vertAlign val="superscript"/>
        <sz val="10.5"/>
        <color rgb="FF002060"/>
        <rFont val="Segoe UI"/>
        <family val="2"/>
      </rPr>
      <t>2</t>
    </r>
  </si>
  <si>
    <r>
      <t xml:space="preserve">103, 895 </t>
    </r>
    <r>
      <rPr>
        <vertAlign val="superscript"/>
        <sz val="10.5"/>
        <color rgb="FF002060"/>
        <rFont val="Segoe UI"/>
        <family val="2"/>
      </rPr>
      <t>2</t>
    </r>
  </si>
  <si>
    <t>3. Outstanding Public Sector Debt: March 2022 to March 2024</t>
  </si>
  <si>
    <t>1.0806/09</t>
  </si>
  <si>
    <t>1.2631/35</t>
  </si>
  <si>
    <t>155.84/86</t>
  </si>
  <si>
    <t>Mar-24</t>
  </si>
  <si>
    <t>Apr-24</t>
  </si>
  <si>
    <t>Table 67: Leasing Facilities to Households and Corporates: March 2023 to March 2024</t>
  </si>
  <si>
    <t>As at end-March 2024</t>
  </si>
  <si>
    <t>1.00-4.60</t>
  </si>
  <si>
    <t>2.80-4.90</t>
  </si>
  <si>
    <t>3.45-5.20</t>
  </si>
  <si>
    <t>3.62-4.95</t>
  </si>
  <si>
    <t>3.70-5.60</t>
  </si>
  <si>
    <t>8.50-10.50</t>
  </si>
  <si>
    <t>5.12-11.50</t>
  </si>
  <si>
    <t>6.75-11.40</t>
  </si>
  <si>
    <t>5.15-18.40</t>
  </si>
  <si>
    <t>5.15-11.75</t>
  </si>
  <si>
    <t>4.75-18.40</t>
  </si>
  <si>
    <t>3.25-21.60</t>
  </si>
  <si>
    <t>5.60-21.60</t>
  </si>
  <si>
    <t>5.70-21.60</t>
  </si>
  <si>
    <t>5.25-21.60</t>
  </si>
  <si>
    <t>6.25-11.75</t>
  </si>
  <si>
    <t>8.80-11.25</t>
  </si>
  <si>
    <t>5.75-11.05</t>
  </si>
  <si>
    <t>1.00-14.25</t>
  </si>
  <si>
    <t>1.00-5.60</t>
  </si>
  <si>
    <t>2.10-6.60</t>
  </si>
  <si>
    <t>2.10-5.75</t>
  </si>
  <si>
    <t>2.55-6.00</t>
  </si>
  <si>
    <t>3.05-6.00</t>
  </si>
  <si>
    <t>4.45-6.20</t>
  </si>
  <si>
    <t>3.65-6.60</t>
  </si>
  <si>
    <t>6.00-9.50</t>
  </si>
  <si>
    <t>2.00-12.95</t>
  </si>
  <si>
    <r>
      <t>10-May-24</t>
    </r>
    <r>
      <rPr>
        <b/>
        <vertAlign val="superscript"/>
        <sz val="11"/>
        <color rgb="FF002060"/>
        <rFont val="Segoe UI"/>
        <family val="2"/>
      </rPr>
      <t>2</t>
    </r>
  </si>
  <si>
    <r>
      <rPr>
        <i/>
        <vertAlign val="superscript"/>
        <sz val="10"/>
        <color rgb="FF002060"/>
        <rFont val="Segoe UI"/>
        <family val="2"/>
      </rPr>
      <t>2</t>
    </r>
    <r>
      <rPr>
        <i/>
        <sz val="10"/>
        <color rgb="FF002060"/>
        <rFont val="Segoe UI"/>
        <family val="2"/>
      </rPr>
      <t xml:space="preserve"> Re-Opening 5.16% 5-Year Government of Mauritius Bonds maturing on 11 March 2029.</t>
    </r>
  </si>
  <si>
    <t>67. Leasing Facilities to Households and Corporates: March 2023 to March 2024</t>
  </si>
  <si>
    <r>
      <t>2</t>
    </r>
    <r>
      <rPr>
        <i/>
        <sz val="10"/>
        <color rgb="FF002060"/>
        <rFont val="Segoe UI"/>
        <family val="2"/>
      </rPr>
      <t xml:space="preserve"> Excludes reserve position of the Fund.</t>
    </r>
  </si>
  <si>
    <r>
      <t xml:space="preserve">4.8 </t>
    </r>
    <r>
      <rPr>
        <vertAlign val="superscript"/>
        <sz val="10.5"/>
        <color rgb="FF002060"/>
        <rFont val="Segoe UI"/>
        <family val="2"/>
      </rPr>
      <t>2</t>
    </r>
  </si>
  <si>
    <t>2.39-4.60</t>
  </si>
  <si>
    <t xml:space="preserve">      NBDTIs*</t>
  </si>
  <si>
    <t>64. Balance of Payments - First Quarters of 2023 and 2024</t>
  </si>
  <si>
    <t>46.51-47.29</t>
  </si>
  <si>
    <t>60.31-60.86</t>
  </si>
  <si>
    <t>1.0767/70</t>
  </si>
  <si>
    <t>1.2717/21</t>
  </si>
  <si>
    <t>157.88/90</t>
  </si>
  <si>
    <t>Table 62a: Inward Workers' Remittances, Top 10 Source Countries: 2020Q1 to 2024Q1</t>
  </si>
  <si>
    <t>2023Q4</t>
  </si>
  <si>
    <r>
      <t xml:space="preserve">2024Q1 </t>
    </r>
    <r>
      <rPr>
        <b/>
        <vertAlign val="superscript"/>
        <sz val="10.5"/>
        <color rgb="FF002060"/>
        <rFont val="Segoe UI"/>
        <family val="2"/>
      </rPr>
      <t>1</t>
    </r>
  </si>
  <si>
    <t>Table 62b: Outward Workers' Remittances, Top 5 Destination Countries: 2020Q1 to 2024Q1</t>
  </si>
  <si>
    <r>
      <t>Table 62c: Remittance Cost</t>
    </r>
    <r>
      <rPr>
        <b/>
        <vertAlign val="superscript"/>
        <sz val="12"/>
        <color rgb="FF002060"/>
        <rFont val="Segoe UI"/>
        <family val="2"/>
      </rPr>
      <t>1</t>
    </r>
    <r>
      <rPr>
        <b/>
        <sz val="12"/>
        <color rgb="FF002060"/>
        <rFont val="Segoe UI"/>
        <family val="2"/>
      </rPr>
      <t>: 2020Q1 to 2024Q1</t>
    </r>
  </si>
  <si>
    <r>
      <t xml:space="preserve">2024Q1 </t>
    </r>
    <r>
      <rPr>
        <b/>
        <vertAlign val="superscript"/>
        <sz val="10.5"/>
        <color rgb="FF002060"/>
        <rFont val="Segoe UI"/>
        <family val="2"/>
      </rPr>
      <t>2</t>
    </r>
  </si>
  <si>
    <t>Table 64: Balance of Payments - First Quarters of 2023 and 2024</t>
  </si>
  <si>
    <r>
      <t>2024Q1</t>
    </r>
    <r>
      <rPr>
        <b/>
        <vertAlign val="superscript"/>
        <sz val="11"/>
        <color rgb="FF002060"/>
        <rFont val="Segoe UI"/>
        <family val="2"/>
      </rPr>
      <t>2</t>
    </r>
  </si>
  <si>
    <t>Table 62d: Outward Workers' Remittances by Domestic Remitter's Sector of Activity: 2020Q1 to 2024Q1</t>
  </si>
  <si>
    <t>May-24</t>
  </si>
  <si>
    <t>Source: FAO; Refinitiv.</t>
  </si>
  <si>
    <t>0.50-4.90</t>
  </si>
  <si>
    <t>2.80-4.60</t>
  </si>
  <si>
    <t>3.20-4.75</t>
  </si>
  <si>
    <t>6.80-10.50</t>
  </si>
  <si>
    <t>5.15-21.60</t>
  </si>
  <si>
    <t>6.50-11.80</t>
  </si>
  <si>
    <t>4.40-24.00</t>
  </si>
  <si>
    <t>4.75-12.10</t>
  </si>
  <si>
    <t>4.40-18.40</t>
  </si>
  <si>
    <t>5.10-24.00</t>
  </si>
  <si>
    <t>5.99-10.50</t>
  </si>
  <si>
    <t>8.45-11.75</t>
  </si>
  <si>
    <t>4.55-11.75</t>
  </si>
  <si>
    <t>5.00-17.45</t>
  </si>
  <si>
    <t>5.00-15.00</t>
  </si>
  <si>
    <t>5.35-13.00</t>
  </si>
  <si>
    <t>6.00-15.00</t>
  </si>
  <si>
    <t>1.00-14.70</t>
  </si>
  <si>
    <t>4.30-15.00</t>
  </si>
  <si>
    <t>6.15-15.00</t>
  </si>
  <si>
    <t>6.15-24.00</t>
  </si>
  <si>
    <t>4.95-15.00</t>
  </si>
  <si>
    <t>0.50-5.60</t>
  </si>
  <si>
    <t>2.10-6.70</t>
  </si>
  <si>
    <t>3.05-6.25</t>
  </si>
  <si>
    <t>3.45-6.00</t>
  </si>
  <si>
    <t>3.75-6.70</t>
  </si>
  <si>
    <t>6.75-11.00</t>
  </si>
  <si>
    <t>10.70-12.00</t>
  </si>
  <si>
    <t>7.25-12.00</t>
  </si>
  <si>
    <t>9.50-11.00</t>
  </si>
  <si>
    <t>2.00-13.75</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r>
      <t xml:space="preserve">FCY* </t>
    </r>
    <r>
      <rPr>
        <b/>
        <vertAlign val="superscript"/>
        <sz val="11"/>
        <color rgb="FF002060"/>
        <rFont val="Segoe UI"/>
        <family val="2"/>
      </rPr>
      <t>5</t>
    </r>
  </si>
  <si>
    <t xml:space="preserve">    on Cash Reserve Requirement issued on 24 February 2023.</t>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r>
      <t>21-Jun-24</t>
    </r>
    <r>
      <rPr>
        <b/>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Re-Opening 4.86% 3-Year Government of Mauritius Treasury Notes maturing on 17 May 2027.</t>
    </r>
  </si>
  <si>
    <r>
      <t>658,968</t>
    </r>
    <r>
      <rPr>
        <vertAlign val="superscript"/>
        <sz val="10.5"/>
        <color rgb="FF002060"/>
        <rFont val="Segoe UI"/>
        <family val="2"/>
      </rPr>
      <t xml:space="preserve"> 2</t>
    </r>
  </si>
  <si>
    <r>
      <t>581,563</t>
    </r>
    <r>
      <rPr>
        <vertAlign val="superscript"/>
        <sz val="10.5"/>
        <color rgb="FF002060"/>
        <rFont val="Segoe UI"/>
        <family val="2"/>
      </rPr>
      <t xml:space="preserve"> 2</t>
    </r>
  </si>
  <si>
    <r>
      <t xml:space="preserve">685,063 </t>
    </r>
    <r>
      <rPr>
        <vertAlign val="superscript"/>
        <sz val="10.5"/>
        <color rgb="FF002060"/>
        <rFont val="Segoe UI"/>
        <family val="2"/>
      </rPr>
      <t>2</t>
    </r>
  </si>
  <si>
    <r>
      <t>460,635</t>
    </r>
    <r>
      <rPr>
        <vertAlign val="superscript"/>
        <sz val="10.5"/>
        <color rgb="FF002060"/>
        <rFont val="Segoe UI"/>
        <family val="2"/>
      </rPr>
      <t xml:space="preserve"> 2</t>
    </r>
  </si>
  <si>
    <r>
      <t>543,252</t>
    </r>
    <r>
      <rPr>
        <vertAlign val="superscript"/>
        <sz val="10.5"/>
        <color rgb="FF002060"/>
        <rFont val="Segoe UI"/>
        <family val="2"/>
      </rPr>
      <t xml:space="preserve"> 2</t>
    </r>
  </si>
  <si>
    <r>
      <t>-45,816</t>
    </r>
    <r>
      <rPr>
        <vertAlign val="superscript"/>
        <sz val="10.5"/>
        <color rgb="FF002060"/>
        <rFont val="Segoe UI"/>
        <family val="2"/>
      </rPr>
      <t xml:space="preserve"> 2</t>
    </r>
  </si>
  <si>
    <r>
      <t>-29,345</t>
    </r>
    <r>
      <rPr>
        <vertAlign val="superscript"/>
        <sz val="10.5"/>
        <color rgb="FF002060"/>
        <rFont val="Segoe UI"/>
        <family val="2"/>
      </rPr>
      <t xml:space="preserve"> 2</t>
    </r>
  </si>
  <si>
    <t>End-June</t>
  </si>
  <si>
    <t>62a. Inward Workers' Remittances, Top 10 Source Countries: 2020Q1 to 2024Q1</t>
  </si>
  <si>
    <t>62b. Outward Workers' Remittances, Top 5 Destination Countries: 2020Q1 to 2024Q1</t>
  </si>
  <si>
    <t>62c. Remittance Cost: 2020Q1 to 2024Q1</t>
  </si>
  <si>
    <t>62d. Outward Workers' Remittances by Domestic Remitter's Sector of Activity: 2020Q1 to 2024Q1</t>
  </si>
  <si>
    <t>-68,206</t>
  </si>
  <si>
    <t>-63,511</t>
  </si>
  <si>
    <t>45.8111-47.5200</t>
  </si>
  <si>
    <t>Table 60a: Gross Direct Investment Flows in Mauritius (Excluding Global Business) by Sector: 2015 to 2023 (Annual) and first quarter of 2024 (2024Q1)</t>
  </si>
  <si>
    <r>
      <t xml:space="preserve"> 2024Q1</t>
    </r>
    <r>
      <rPr>
        <b/>
        <vertAlign val="superscript"/>
        <sz val="11"/>
        <color rgb="FF002060"/>
        <rFont val="Segoe UI"/>
        <family val="2"/>
      </rPr>
      <t xml:space="preserve"> </t>
    </r>
    <r>
      <rPr>
        <b/>
        <sz val="11"/>
        <color rgb="FF002060"/>
        <rFont val="Segoe UI"/>
        <family val="2"/>
      </rPr>
      <t xml:space="preserve"> </t>
    </r>
    <r>
      <rPr>
        <b/>
        <vertAlign val="superscript"/>
        <sz val="11"/>
        <color rgb="FF002060"/>
        <rFont val="Segoe UI"/>
        <family val="2"/>
      </rPr>
      <t>2</t>
    </r>
  </si>
  <si>
    <r>
      <t xml:space="preserve">4 </t>
    </r>
    <r>
      <rPr>
        <i/>
        <sz val="10"/>
        <color rgb="FF002060"/>
        <rFont val="Segoe UI"/>
        <family val="2"/>
      </rPr>
      <t xml:space="preserve">The data for the year of 2023 and 2024Q1 include the Bank's estimates for gross direct investment based on past FALS data. </t>
    </r>
  </si>
  <si>
    <r>
      <t xml:space="preserve">4 </t>
    </r>
    <r>
      <rPr>
        <i/>
        <sz val="10"/>
        <color rgb="FF002060"/>
        <rFont val="Segoe UI"/>
        <family val="2"/>
      </rPr>
      <t>The data for the year of 2023 and 2024Q1 include the Bank's estimates for gross direct investment based on past FALS and other unspecified data.</t>
    </r>
  </si>
  <si>
    <t>Table 60b: Gross Direct Investment Flows in Mauritius (Excluding Global Business) by Geographical Origin: 2015 to 2023 (Annual) and first quarter of 2024 (2024Q1)</t>
  </si>
  <si>
    <r>
      <t xml:space="preserve"> 2024Q1 </t>
    </r>
    <r>
      <rPr>
        <b/>
        <vertAlign val="superscript"/>
        <sz val="11"/>
        <color rgb="FF002060"/>
        <rFont val="Segoe UI"/>
        <family val="2"/>
      </rPr>
      <t>2</t>
    </r>
  </si>
  <si>
    <r>
      <t xml:space="preserve">3 </t>
    </r>
    <r>
      <rPr>
        <i/>
        <sz val="10"/>
        <color rgb="FF002060"/>
        <rFont val="Segoe UI"/>
        <family val="2"/>
      </rPr>
      <t>The data for the year of 2023 and 2024Q1 include the Bank's estimates for gross foreign direct investment based on past FALS data.</t>
    </r>
  </si>
  <si>
    <t>Table 61a: Gross Direct Investment Flows Abroad (Excluding Global Business) by Sector: 2015 to 2023 (Annual) and first quarter of 2024 (2024Q1)</t>
  </si>
  <si>
    <t>Table 61b: Gross Direct Investment Flows Abroad (Excluding Global Business) by Geographical Destination: 2015 to 2023 (Annual)  and first quarter of 2024 (2024Q1)</t>
  </si>
  <si>
    <r>
      <t xml:space="preserve">4 </t>
    </r>
    <r>
      <rPr>
        <i/>
        <sz val="10"/>
        <color rgb="FF002060"/>
        <rFont val="Segoe UI"/>
        <family val="2"/>
      </rPr>
      <t>The data for the year of 2023 and 2024Q1 include the Bank's estimates for gross foreign direct investment based on past FALS data and other unspecified data.</t>
    </r>
  </si>
  <si>
    <t>60a. Gross Direct Investment Flows in Mauritius (Excluding Global Business) by Sector: 2015 to 2023 (Annual) and first quarter of 2024 (2024Q1)</t>
  </si>
  <si>
    <t>60b. Gross Direct Investment Flows in Mauritius (Excluding Global Business) by Geographical Origin: 2015 to 2023 (Annual) and first quarter of 2024 (2024Q1)</t>
  </si>
  <si>
    <t>61a. Gross Direct Investment Flows Abroad (Excluding Global Business) by Sector: 2015 to 2023 (Annual) and first quarter of 2024 (2024Q1)</t>
  </si>
  <si>
    <t>61b. Gross Direct Investment Flows Abroad (Excluding Global Business) by Geographical Destination: 2015 to 2023 (Annual) and first quarter of 2024 (2024Q1)</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2. FAO Food Price Indices and Oil Prices: 2021 to 2023 (Annual) and January 2021 to July 2024 (Monthly)</t>
  </si>
  <si>
    <t>4. Consumer Price Index (CPI) : January 2019 to July 2024</t>
  </si>
  <si>
    <t>7. Sectoral Balance Sheet of Bank of Mauritius: July 2023 to July 2024</t>
  </si>
  <si>
    <t>8. Central Bank Survey: July 2023 to July 2024</t>
  </si>
  <si>
    <t>9. Sectoral Balance Sheet of Banks: June 2023 to June 2024</t>
  </si>
  <si>
    <t>10. Sectoral Balance Sheet of Non-Bank Deposit Taking Institutions: June 2023 to June 2024</t>
  </si>
  <si>
    <t>11. Sectoral Balance Sheet of Other Depository Corporations: June 2023 to June 2024</t>
  </si>
  <si>
    <t>12. Other Depository Corporations Survey: June 2023 to June 2024</t>
  </si>
  <si>
    <t>13a. Depository Corporations Survey: June 2023 to June 2024</t>
  </si>
  <si>
    <t>13c. Sectoral Balance Sheet of Other Financial Corporations (Excluding GBCs) : 2023Q1 - 2024Q1</t>
  </si>
  <si>
    <t>13b. Sectoral Balance Sheet of Other Financial Corporations: 2023Q1 - 2024Q1</t>
  </si>
  <si>
    <t>14a. Components and Sources of Monetary Base: June 2023 to June 2024</t>
  </si>
  <si>
    <t>14b. Components and Sources of Broad Money Liabilities: June 2023 to June 2024</t>
  </si>
  <si>
    <t>15. Bank Loans to Other Nonfinancial Corporations, Households and Other Sectors as at end-June 2024</t>
  </si>
  <si>
    <t>16. Bank Loans to Other Nonfinancial Corporations, Households and Other Sectors: June 2023 to June 2024</t>
  </si>
  <si>
    <t>17a. Banks' Interest Rates on New Rupee Deposits: June 2023 to June 2024</t>
  </si>
  <si>
    <t>18. Banks' Principal Interest Rates and Other Interest Rates: June 2022 to June 2024</t>
  </si>
  <si>
    <t>19. NBDTIs Loans to Other Nonfinancial Corporations, Households and Other Sectors as at end-June 2024</t>
  </si>
  <si>
    <t>20. NBDTIs Loans to Other Nonfinancial Corporations, Households and Other Sectors: June 2023 to June 2024</t>
  </si>
  <si>
    <t>21. NBDTIs Interest Rates on New Rupee Deposits: June 2023 to June 2024</t>
  </si>
  <si>
    <t>22. NBDTIs Interest Rates on New Rupee Loans to Other Nonfinancial Corporations, Households and Other Sectors: June 2023 to June 2024</t>
  </si>
  <si>
    <t>23. ODCs Loans to Other Nonfinancial Corporations, Households and Other Sectors as at end-June 2024</t>
  </si>
  <si>
    <t>29. Cheque Clearance: January 2021 to July 2024</t>
  </si>
  <si>
    <t>30a. Mauritius Automated Clearing and Settlement System (MACSS) Rupee Transactions: January 2021 to July 2024</t>
  </si>
  <si>
    <t>30b. Mauritius Automated Clearing and Settlement System (MACSS) Foreign Currency Transactions: January 2021 to July 2024 (in foreign currency)</t>
  </si>
  <si>
    <t>31. Card Transactions: June 2023 to June 2024</t>
  </si>
  <si>
    <t>32. Internet Banking Transactions: June 2023 to June 2024</t>
  </si>
  <si>
    <t>33. Mobile Banking and Mobile Payments: June 2023 to June 2024</t>
  </si>
  <si>
    <t>34. Assets and Liabilities of Non-Bank Deposit Taking Leasing Companies: June 2023 to June 2024</t>
  </si>
  <si>
    <t>38b. Auctions of Bank of Mauritius Bills: July 2023 to July 2024</t>
  </si>
  <si>
    <t>39a. Weighted Average Yields on Government of Mauritius Treasury Bills/Bank of Mauritius Bills: July 2024</t>
  </si>
  <si>
    <t>39b. Weighted Average Yields on Government of Mauritius Treasury Bills/Bank of Mauritius Bills: July 2023 to July 2024</t>
  </si>
  <si>
    <t>41a. Issue of 7-Day Bank of Mauritius Bills: June and July 2024</t>
  </si>
  <si>
    <t>42. Overnight Standing Facility: July 2023 to July 2024</t>
  </si>
  <si>
    <t>43. Outstanding Government of Mauritius Securities: July 2023 to July 2024</t>
  </si>
  <si>
    <t>44. Maturity Structure of Government of Mauritius Securities outstanding at end-July  2024</t>
  </si>
  <si>
    <t>45a. Secondary Market Transactions by Counterparty: July 2024</t>
  </si>
  <si>
    <t>45b. Weekly Secondary Market Transactions: July 2024</t>
  </si>
  <si>
    <t>45c. Secondary Market Yields by Residual Days to Maturity: July 2024</t>
  </si>
  <si>
    <t>46. Secondary Market Activity: July 2023 to July 2024</t>
  </si>
  <si>
    <t>47a. Overnight Transactions on the Interbank Money Market: July 2023 to July 2024</t>
  </si>
  <si>
    <t>47b.Transactions on the Interbank Money Market: July 2023 to July 2024</t>
  </si>
  <si>
    <t>47c. Repo Transactions on the Interbank Money Market: July 2023 to July 2024</t>
  </si>
  <si>
    <t>48. Transactions on the Interbank Foreign Exchange Market: July 2022 to July 2024</t>
  </si>
  <si>
    <t>49a. Intervention by the Bank of Mauritius on the Domestic Foreign Exchange Market: July 2023 to July 2024</t>
  </si>
  <si>
    <t>49b. Purchases and Sales of Foreign Currency by the Bank of Mauritius from Government and Other Institutions: July 2023 to July 2024</t>
  </si>
  <si>
    <t>50a. Weighted Average Dealt Selling Rates of the Rupee against the USD, EUR and GBP: July 2023 to July 2024</t>
  </si>
  <si>
    <t>50b. Exchange Rate of the Rupee (End of Period): July 2023 to July 2024</t>
  </si>
  <si>
    <t>50c. Exchange Rate of the Rupee (Period Average): July 2023 to July 2024</t>
  </si>
  <si>
    <t>50d. Average Exchange Rate of the Rupee vis-à-vis Major Trading Partner Currencies: July 2023 and July 2024</t>
  </si>
  <si>
    <t>51. Monthly Average Exchange Rates of Selected Currencies vis-à-vis the US Dollar: January 2022 to July 2024</t>
  </si>
  <si>
    <t>52. Mauritius Exchange Rate Index (MERI): January 2022 to July 2024</t>
  </si>
  <si>
    <t>53. Foreign Currency Transactions: July 2023 to July 2024</t>
  </si>
  <si>
    <t>54a. Foreign Currency Purchases by banks and FX dealers (Sectorwise): July 2023 to July 2024</t>
  </si>
  <si>
    <t>54b. Foreign Currency Sales by banks and FX dealers (Sectorwise): July 2023 to July 2024</t>
  </si>
  <si>
    <t>55a. Foreign Currency Purchases by banks and FX dealers in Major Currencies: July 2023 to July 2024</t>
  </si>
  <si>
    <t>55b. Foreign Currency Sales by banks and FX dealers in Major Currencies: July 2023 to July 2024</t>
  </si>
  <si>
    <t>57a. Transactions on the Stock Exchange of Mauritius: July 2023 to July 2024</t>
  </si>
  <si>
    <t>57b. Transactions by Non-Residents on the Stock Exchange of Mauritius: July 2023 to July 2024</t>
  </si>
  <si>
    <t>58:  Tourist Arrivals: January 2019 to July 2024 and Gross Tourism Earnings: January 2019 to June 2024</t>
  </si>
  <si>
    <t>59. Gross Official International Reserves: July 2021 to July 2024</t>
  </si>
  <si>
    <t>66. International Investment Position as at end of quarter: 2023Q1- 2024Q1</t>
  </si>
  <si>
    <t>Table 59: Gross Official International Reserves: July 2021 to July 2024</t>
  </si>
  <si>
    <t>Import Cover</t>
  </si>
  <si>
    <r>
      <t xml:space="preserve">Jun-24 </t>
    </r>
    <r>
      <rPr>
        <b/>
        <vertAlign val="superscript"/>
        <sz val="11"/>
        <color rgb="FF002060"/>
        <rFont val="Segoe UI"/>
        <family val="2"/>
      </rPr>
      <t>2</t>
    </r>
  </si>
  <si>
    <r>
      <t xml:space="preserve">Jul-24 </t>
    </r>
    <r>
      <rPr>
        <b/>
        <vertAlign val="superscript"/>
        <sz val="11"/>
        <color rgb="FF002060"/>
        <rFont val="Segoe UI"/>
        <family val="2"/>
      </rPr>
      <t>3</t>
    </r>
  </si>
  <si>
    <t>Table 66: International Investment Position as at end of quarter: 2023Q1 - 2024Q1</t>
  </si>
  <si>
    <r>
      <t>2024Q1</t>
    </r>
    <r>
      <rPr>
        <b/>
        <vertAlign val="superscript"/>
        <sz val="11"/>
        <color rgb="FF002060"/>
        <rFont val="Segoe UI"/>
        <family val="2"/>
      </rPr>
      <t>1</t>
    </r>
  </si>
  <si>
    <t>Table 65: International Investment Position as at end of quarter: 2022Q1 - 2022Q4</t>
  </si>
  <si>
    <t>Table 57a: Transactions on the Stock Exchange of Mauritius: July 2023 to July 2024</t>
  </si>
  <si>
    <t>Table 37b: Auctions of Government of Mauritius Treasury Bills: July 2023 to July 2024</t>
  </si>
  <si>
    <t>Table 37a: Auctions of Government of Mauritius Treasury Bills: June and July 2024</t>
  </si>
  <si>
    <t>Table 38b: Auctions of Bank of Mauritius Bills: July 2023 to July 2024</t>
  </si>
  <si>
    <t>Table 38a: Auctions of Bank of Mauritius Bills: June and July 2024</t>
  </si>
  <si>
    <r>
      <t>04-Jun-24</t>
    </r>
    <r>
      <rPr>
        <b/>
        <vertAlign val="superscript"/>
        <sz val="11"/>
        <color rgb="FF002060"/>
        <rFont val="Segoe UI"/>
        <family val="2"/>
      </rPr>
      <t>1</t>
    </r>
  </si>
  <si>
    <r>
      <t>29-Jul-24</t>
    </r>
    <r>
      <rPr>
        <b/>
        <vertAlign val="superscript"/>
        <sz val="11"/>
        <color rgb="FF002060"/>
        <rFont val="Segoe UI"/>
        <family val="2"/>
      </rPr>
      <t>1</t>
    </r>
  </si>
  <si>
    <t>19-Jul-24</t>
  </si>
  <si>
    <t>Table 39b: Weighted Average Yields on Government of Mauritius Treasury Bills/Bank of Mauritius Bills: July 2023 to July 2024</t>
  </si>
  <si>
    <t>Table 39a: Weighted Average Yields on Government of Mauritius Treasury Bills/Bank of Mauritius Bills: July 2024</t>
  </si>
  <si>
    <t>Table 41a: Issue of 7-Day Bank of Mauritius Bills: June and July 2024</t>
  </si>
  <si>
    <t>Table 42: Overnight Standing Facility: July 2023 to July 2024</t>
  </si>
  <si>
    <t>01-05 Jul</t>
  </si>
  <si>
    <t>08-12 Jul</t>
  </si>
  <si>
    <t>15-19 Jul</t>
  </si>
  <si>
    <t>22-26 Jul</t>
  </si>
  <si>
    <t>29-31 Jul</t>
  </si>
  <si>
    <t>Table 45a: Secondary Market Transactions by Counterparty: July 2024</t>
  </si>
  <si>
    <t>Table 45b: Weekly Secondary Market Transactions: July 2024</t>
  </si>
  <si>
    <t>Table 45c: Secondary Market Yields by Residual Days to Maturity: July 2024</t>
  </si>
  <si>
    <t>2.98-4.35</t>
  </si>
  <si>
    <t>3.11-3.47</t>
  </si>
  <si>
    <t>3.30-3.72</t>
  </si>
  <si>
    <t>3.73-4.47</t>
  </si>
  <si>
    <t>4.40-4.78</t>
  </si>
  <si>
    <t>4.60-8.29*</t>
  </si>
  <si>
    <t>4.95-5.60</t>
  </si>
  <si>
    <t>2.98-8.29*</t>
  </si>
  <si>
    <t>Table 47c: Repo Transactions on the Interbank Money Market: July 2023 to July 2024</t>
  </si>
  <si>
    <t>Table 47a: Overnight Transactions on the Interbank Money Market: July 2023 to July 2024</t>
  </si>
  <si>
    <t>01-04 Jul</t>
  </si>
  <si>
    <t>05-11 Jul</t>
  </si>
  <si>
    <t>12-18 Jul</t>
  </si>
  <si>
    <t>19-25 Jul</t>
  </si>
  <si>
    <t>26-31 Jul</t>
  </si>
  <si>
    <t>Table 47b: Transactions on the Interbank Money Market: July 2023 to July 2024</t>
  </si>
  <si>
    <t>3.12-3.82</t>
  </si>
  <si>
    <t>3.15-3.82</t>
  </si>
  <si>
    <t>3.25-3.82</t>
  </si>
  <si>
    <t>Table 48: Transactions on the Interbank Foreign Exchange Market: July 2022 to July 2024</t>
  </si>
  <si>
    <t>01- 05 July</t>
  </si>
  <si>
    <t>46.5600 - 47.6500</t>
  </si>
  <si>
    <t>08 - 12 July</t>
  </si>
  <si>
    <t>46.8640 - 47.1200</t>
  </si>
  <si>
    <t>15 - 19 July</t>
  </si>
  <si>
    <t>46.4368 - 46.8824</t>
  </si>
  <si>
    <t>22 - 26 July</t>
  </si>
  <si>
    <t>46.6300 - 46.9992</t>
  </si>
  <si>
    <t>29 - 31 July</t>
  </si>
  <si>
    <t>46.4900 - 47.1000</t>
  </si>
  <si>
    <t>46.4368-47.6500</t>
  </si>
  <si>
    <r>
      <rPr>
        <i/>
        <vertAlign val="superscript"/>
        <sz val="10"/>
        <color rgb="FF002060"/>
        <rFont val="Segoe UI"/>
        <family val="2"/>
      </rPr>
      <t>2</t>
    </r>
    <r>
      <rPr>
        <i/>
        <sz val="10"/>
        <color rgb="FF002060"/>
        <rFont val="Segoe UI"/>
        <family val="2"/>
      </rPr>
      <t xml:space="preserve"> Weighted Average Interbank Spot Rate on Rs/US$ transactions, as from July 2022.</t>
    </r>
  </si>
  <si>
    <t>Table 49a: Intervention by the Bank of Mauritius on the Domestic Foreign Exchange Market: July 2023 to July 2024</t>
  </si>
  <si>
    <t>46.55-46.76</t>
  </si>
  <si>
    <t>Table 49b: Purchases and Sales of Foreign Currency by the Bank of Mauritius from Government and Other Institutions: July 2023 to July 2024</t>
  </si>
  <si>
    <t>46.35-46.70</t>
  </si>
  <si>
    <t>July 2023 to July 2024</t>
  </si>
  <si>
    <t>Table 50b: Exchange Rate of the Rupee (End of Period): July 2023 to July 2024</t>
  </si>
  <si>
    <t>Table 50c: Exchange Rate of the Rupee (Period Average): July 2023 to July 2024</t>
  </si>
  <si>
    <t>Table 50d: Average Exchange Rate of the Rupee vis-à-vis Major Trading Partner Currencies: July 2023 and July 2024</t>
  </si>
  <si>
    <t>ended July 2023</t>
  </si>
  <si>
    <t>ended July 2024</t>
  </si>
  <si>
    <t>(i)   [1] is calculated on the basis of the daily average exchange rates for the period August 2022 to July 2023.</t>
  </si>
  <si>
    <t xml:space="preserve">      [2] is calculated on the basis of the daily average exchange rates for the period August 2023 to July 2024.</t>
  </si>
  <si>
    <r>
      <t>Table 51: Monthly Average Exchange Rates of Selected Currencies vis-à-vis the US Dollar</t>
    </r>
    <r>
      <rPr>
        <b/>
        <vertAlign val="superscript"/>
        <sz val="12"/>
        <color rgb="FF002060"/>
        <rFont val="Segoe UI"/>
        <family val="2"/>
      </rPr>
      <t>1</t>
    </r>
    <r>
      <rPr>
        <b/>
        <sz val="12"/>
        <color rgb="FF002060"/>
        <rFont val="Segoe UI"/>
        <family val="2"/>
      </rPr>
      <t xml:space="preserve"> :                                               January 2022 to July 2024</t>
    </r>
  </si>
  <si>
    <t>1.0840/42</t>
  </si>
  <si>
    <t>1.2848/53</t>
  </si>
  <si>
    <t>158.05/08</t>
  </si>
  <si>
    <t>Table 52: Mauritius Exchange Rate Index (MERI): January 2022 to July 2024</t>
  </si>
  <si>
    <r>
      <t>Table 53: Foreign Currency Transactions: July 2023 to July 2024</t>
    </r>
    <r>
      <rPr>
        <b/>
        <vertAlign val="superscript"/>
        <sz val="12"/>
        <color rgb="FF002060"/>
        <rFont val="Segoe UI"/>
        <family val="2"/>
      </rPr>
      <t>1</t>
    </r>
  </si>
  <si>
    <t>More than US$20,000 or equivalent</t>
  </si>
  <si>
    <r>
      <t>Table 54a: Foreign Currency Purchases by banks and FX dealers (Sectorwise): July 2023 to July 2024</t>
    </r>
    <r>
      <rPr>
        <b/>
        <vertAlign val="superscript"/>
        <sz val="12"/>
        <color rgb="FF002060"/>
        <rFont val="Segoe UI"/>
        <family val="2"/>
      </rPr>
      <t>1</t>
    </r>
  </si>
  <si>
    <r>
      <t>Table 54b: Foreign Currency Sales by banks and FX dealers (Sectorwise): July 2023 to July 2024</t>
    </r>
    <r>
      <rPr>
        <b/>
        <vertAlign val="superscript"/>
        <sz val="12"/>
        <color rgb="FF002060"/>
        <rFont val="Segoe UI"/>
        <family val="2"/>
      </rPr>
      <t>1</t>
    </r>
  </si>
  <si>
    <r>
      <t>Table 55a: Foreign Currency Purchases by banks and FX dealers in Major Currencies: July 2023 to July 2024</t>
    </r>
    <r>
      <rPr>
        <b/>
        <vertAlign val="superscript"/>
        <sz val="12"/>
        <color rgb="FF002060"/>
        <rFont val="Segoe UI"/>
        <family val="2"/>
      </rPr>
      <t>1</t>
    </r>
  </si>
  <si>
    <r>
      <t>Table 55b: Foreign Currency Sales by banks and FX dealers in Major Currencies: July 2023 to July 2024</t>
    </r>
    <r>
      <rPr>
        <b/>
        <vertAlign val="superscript"/>
        <sz val="12"/>
        <color rgb="FF002060"/>
        <rFont val="Segoe UI"/>
        <family val="2"/>
      </rPr>
      <t>1</t>
    </r>
  </si>
  <si>
    <r>
      <t>Table 56: Swap Transactions by banks in Major Currencies (Sectorwise): May to July 2024</t>
    </r>
    <r>
      <rPr>
        <b/>
        <vertAlign val="superscript"/>
        <sz val="12"/>
        <color rgb="FF002060"/>
        <rFont val="Segoe UI"/>
        <family val="2"/>
      </rPr>
      <t>1</t>
    </r>
  </si>
  <si>
    <t>37a. Auctions of Government of Mauritius Treasury Bills: June and July 2024</t>
  </si>
  <si>
    <t>37b. Auctions of Government of Mauritius Treasury Bills: July 2023 to July 2024</t>
  </si>
  <si>
    <t>38a. Auctions of Bank of Mauritius Bills: June and July 2024</t>
  </si>
  <si>
    <t>Table 46: Secondary Market Activity: July 2023 to July 2024</t>
  </si>
  <si>
    <t>1-5 Jul</t>
  </si>
  <si>
    <t>8-12 Jul</t>
  </si>
  <si>
    <t>Table 43: Outstanding Government of Mauritius Securities:  July 2023 to July 2024</t>
  </si>
  <si>
    <t>Table 44: Maturity Structure of Government of Mauritius Securities outstanding at end July 2024</t>
  </si>
  <si>
    <t>Table 58: Tourist Arrivals: January 2019 to July 2024 and Gross Tourism Earnings: January 2019 to June 2024</t>
  </si>
  <si>
    <r>
      <t>109,266</t>
    </r>
    <r>
      <rPr>
        <vertAlign val="superscript"/>
        <sz val="10.5"/>
        <color rgb="FF002060"/>
        <rFont val="Segoe UI"/>
        <family val="2"/>
      </rPr>
      <t xml:space="preserve"> 2</t>
    </r>
  </si>
  <si>
    <r>
      <t>116,384</t>
    </r>
    <r>
      <rPr>
        <vertAlign val="superscript"/>
        <sz val="10.5"/>
        <color rgb="FF002060"/>
        <rFont val="Segoe UI"/>
        <family val="2"/>
      </rPr>
      <t xml:space="preserve"> 3</t>
    </r>
  </si>
  <si>
    <r>
      <t xml:space="preserve">104,114 </t>
    </r>
    <r>
      <rPr>
        <vertAlign val="superscript"/>
        <sz val="10.5"/>
        <color rgb="FF002060"/>
        <rFont val="Segoe UI"/>
        <family val="2"/>
      </rPr>
      <t>3</t>
    </r>
  </si>
  <si>
    <r>
      <t>104,240</t>
    </r>
    <r>
      <rPr>
        <vertAlign val="superscript"/>
        <sz val="10.5"/>
        <color rgb="FF002060"/>
        <rFont val="Segoe UI"/>
        <family val="2"/>
      </rPr>
      <t xml:space="preserve"> 3</t>
    </r>
  </si>
  <si>
    <r>
      <t xml:space="preserve">   5,525 </t>
    </r>
    <r>
      <rPr>
        <vertAlign val="superscript"/>
        <sz val="10.5"/>
        <color rgb="FF002060"/>
        <rFont val="Segoe UI"/>
        <family val="2"/>
      </rPr>
      <t>1</t>
    </r>
  </si>
  <si>
    <r>
      <rPr>
        <i/>
        <vertAlign val="superscript"/>
        <sz val="10"/>
        <color rgb="FF002060"/>
        <rFont val="Segoe UI"/>
        <family val="2"/>
      </rPr>
      <t>3</t>
    </r>
    <r>
      <rPr>
        <i/>
        <sz val="10"/>
        <color rgb="FF002060"/>
        <rFont val="Segoe UI"/>
        <family val="2"/>
      </rPr>
      <t xml:space="preserve"> The tourist arrivals for Mar-24 to May-24 include tourists travelling by air only as released by Statistics Mauritius.</t>
    </r>
  </si>
  <si>
    <r>
      <t>Table 4: Consumer Price Index (CPI)</t>
    </r>
    <r>
      <rPr>
        <b/>
        <vertAlign val="superscript"/>
        <sz val="12"/>
        <color rgb="FF002060"/>
        <rFont val="Segoe UI"/>
        <family val="2"/>
      </rPr>
      <t>1</t>
    </r>
    <r>
      <rPr>
        <b/>
        <sz val="12"/>
        <color rgb="FF002060"/>
        <rFont val="Segoe UI"/>
        <family val="2"/>
      </rPr>
      <t>: January 2019 to July 2024</t>
    </r>
    <r>
      <rPr>
        <b/>
        <vertAlign val="superscript"/>
        <sz val="12"/>
        <color rgb="FF002060"/>
        <rFont val="Segoe UI"/>
        <family val="2"/>
      </rPr>
      <t xml:space="preserve"> </t>
    </r>
  </si>
  <si>
    <t>Table 5: Headline and Core Inflation Rates: July 2022 to July 2024</t>
  </si>
  <si>
    <r>
      <t>Table 8: Central Bank Survey</t>
    </r>
    <r>
      <rPr>
        <b/>
        <vertAlign val="superscript"/>
        <sz val="12"/>
        <color rgb="FF002060"/>
        <rFont val="Segoe UI"/>
        <family val="2"/>
      </rPr>
      <t>1</t>
    </r>
    <r>
      <rPr>
        <b/>
        <sz val="12"/>
        <color rgb="FF002060"/>
        <rFont val="Segoe UI"/>
        <family val="2"/>
      </rPr>
      <t>: July 2023 to July 2024</t>
    </r>
  </si>
  <si>
    <r>
      <t xml:space="preserve">Table 7: Sectoral Balance Sheet of Bank of Mauritius </t>
    </r>
    <r>
      <rPr>
        <b/>
        <vertAlign val="superscript"/>
        <sz val="12"/>
        <color rgb="FF002060"/>
        <rFont val="Segoe UI"/>
        <family val="2"/>
      </rPr>
      <t>1</t>
    </r>
    <r>
      <rPr>
        <b/>
        <sz val="12"/>
        <color rgb="FF002060"/>
        <rFont val="Segoe UI"/>
        <family val="2"/>
      </rPr>
      <t>: July 2023 to July 2024</t>
    </r>
  </si>
  <si>
    <r>
      <t>Table 13b: Sectoral Balance Sheet</t>
    </r>
    <r>
      <rPr>
        <b/>
        <vertAlign val="superscript"/>
        <sz val="12"/>
        <color rgb="FF002060"/>
        <rFont val="Segoe UI"/>
        <family val="2"/>
      </rPr>
      <t>1</t>
    </r>
    <r>
      <rPr>
        <b/>
        <sz val="12"/>
        <color rgb="FF002060"/>
        <rFont val="Segoe UI"/>
        <family val="2"/>
      </rPr>
      <t xml:space="preserve"> of Other Financial Corporations* : 2023Q1 - 2024Q1</t>
    </r>
  </si>
  <si>
    <r>
      <t>2023Q1</t>
    </r>
    <r>
      <rPr>
        <b/>
        <vertAlign val="superscript"/>
        <sz val="11"/>
        <color rgb="FF002060"/>
        <rFont val="Segoe UI"/>
        <family val="2"/>
      </rPr>
      <t>^</t>
    </r>
  </si>
  <si>
    <r>
      <t>2023Q2</t>
    </r>
    <r>
      <rPr>
        <b/>
        <vertAlign val="superscript"/>
        <sz val="11"/>
        <color rgb="FF002060"/>
        <rFont val="Segoe UI"/>
        <family val="2"/>
      </rPr>
      <t>^</t>
    </r>
  </si>
  <si>
    <r>
      <t>2023Q3</t>
    </r>
    <r>
      <rPr>
        <b/>
        <vertAlign val="superscript"/>
        <sz val="11"/>
        <color rgb="FF002060"/>
        <rFont val="Segoe UI"/>
        <family val="2"/>
      </rPr>
      <t>^</t>
    </r>
  </si>
  <si>
    <r>
      <t>2023Q4</t>
    </r>
    <r>
      <rPr>
        <b/>
        <vertAlign val="superscript"/>
        <sz val="11"/>
        <color rgb="FF002060"/>
        <rFont val="Segoe UI"/>
        <family val="2"/>
      </rPr>
      <t>^</t>
    </r>
  </si>
  <si>
    <r>
      <t>2024Q1</t>
    </r>
    <r>
      <rPr>
        <b/>
        <vertAlign val="superscript"/>
        <sz val="11"/>
        <color rgb="FF002060"/>
        <rFont val="Segoe UI"/>
        <family val="2"/>
      </rPr>
      <t>#</t>
    </r>
  </si>
  <si>
    <r>
      <t xml:space="preserve">^ </t>
    </r>
    <r>
      <rPr>
        <i/>
        <sz val="9"/>
        <color rgb="FF002060"/>
        <rFont val="Segoe UI"/>
        <family val="2"/>
      </rPr>
      <t>Revised</t>
    </r>
    <r>
      <rPr>
        <i/>
        <vertAlign val="superscript"/>
        <sz val="9"/>
        <color rgb="FF002060"/>
        <rFont val="Segoe UI"/>
        <family val="2"/>
      </rPr>
      <t xml:space="preserve">                                                                                                                   # </t>
    </r>
    <r>
      <rPr>
        <i/>
        <sz val="9"/>
        <color rgb="FF002060"/>
        <rFont val="Segoe UI"/>
        <family val="2"/>
      </rPr>
      <t xml:space="preserve">Provisional          </t>
    </r>
    <r>
      <rPr>
        <i/>
        <vertAlign val="superscript"/>
        <sz val="9"/>
        <color rgb="FF002060"/>
        <rFont val="Segoe UI"/>
        <family val="2"/>
      </rPr>
      <t xml:space="preserve">             </t>
    </r>
  </si>
  <si>
    <t>Note:</t>
  </si>
  <si>
    <t>1. GBCs includes financial GBCs and nonfinancial GBCs</t>
  </si>
  <si>
    <t>2. Consolidated data of specific institutional unit comprising the Other Financial Corporations may be made available on request.</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4Q1</t>
    </r>
  </si>
  <si>
    <r>
      <t>Table 13d: Other Financial Corporations Survey</t>
    </r>
    <r>
      <rPr>
        <b/>
        <vertAlign val="superscript"/>
        <sz val="12"/>
        <color rgb="FF002060"/>
        <rFont val="Segoe UI"/>
        <family val="2"/>
      </rPr>
      <t>1</t>
    </r>
    <r>
      <rPr>
        <b/>
        <sz val="12"/>
        <color rgb="FF002060"/>
        <rFont val="Segoe UI"/>
        <family val="2"/>
      </rPr>
      <t xml:space="preserve"> : 2022 and 2023Q1 - 2024Q1</t>
    </r>
  </si>
  <si>
    <t>2022</t>
  </si>
  <si>
    <r>
      <t>of which: (a) credit to private sector</t>
    </r>
    <r>
      <rPr>
        <i/>
        <vertAlign val="superscript"/>
        <sz val="11"/>
        <color rgb="FF002060"/>
        <rFont val="Segoe UI"/>
        <family val="2"/>
      </rPr>
      <t>2</t>
    </r>
  </si>
  <si>
    <t xml:space="preserve">             : (b) credit to Authorised Companies</t>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Table 13e: Financial Corporations Survey</t>
    </r>
    <r>
      <rPr>
        <b/>
        <vertAlign val="superscript"/>
        <sz val="12"/>
        <color rgb="FF002060"/>
        <rFont val="Segoe UI"/>
        <family val="2"/>
      </rPr>
      <t>1</t>
    </r>
    <r>
      <rPr>
        <b/>
        <sz val="12"/>
        <color rgb="FF002060"/>
        <rFont val="Segoe UI"/>
        <family val="2"/>
      </rPr>
      <t xml:space="preserve"> : 2022 and 2023Q1 - 2024Q1</t>
    </r>
  </si>
  <si>
    <t>Table 17a: Banks' Interest Rates on New Rupee Deposits: June 2023 to June 2024</t>
  </si>
  <si>
    <t>2.90-4.60</t>
  </si>
  <si>
    <t>3.45-4.75</t>
  </si>
  <si>
    <t>3.61-5.25</t>
  </si>
  <si>
    <t>3.25-5.15</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April 2024 to June 2024</t>
    </r>
  </si>
  <si>
    <t>3.00-11.25</t>
  </si>
  <si>
    <t>4.90-17.95</t>
  </si>
  <si>
    <t>4.90-11.75</t>
  </si>
  <si>
    <t>6.25-11.60</t>
  </si>
  <si>
    <t>6.50-11.60</t>
  </si>
  <si>
    <t>6.05-10.50</t>
  </si>
  <si>
    <t>5.15-17.95</t>
  </si>
  <si>
    <t>6.75-17.95</t>
  </si>
  <si>
    <t>5.75-11.80</t>
  </si>
  <si>
    <t>6.75-10.75</t>
  </si>
  <si>
    <t>5.99-21.60</t>
  </si>
  <si>
    <t>4.50-18.40</t>
  </si>
  <si>
    <t>5.25-11.75</t>
  </si>
  <si>
    <t>5.75-21.60</t>
  </si>
  <si>
    <t>5.99-11.25</t>
  </si>
  <si>
    <t>5.99-12.00</t>
  </si>
  <si>
    <t>5.99-11.30</t>
  </si>
  <si>
    <t>4.55-13.00</t>
  </si>
  <si>
    <t>Table 18: Banks' Principal Interest Rates and Other Interest Rates: June 2022 to June 2024</t>
  </si>
  <si>
    <t>0.30-5.25</t>
  </si>
  <si>
    <t>Table 21: NBDTIs* Interest Rates on New Rupee Deposits: June 2023 to June 2024</t>
  </si>
  <si>
    <t>2.15-5.25</t>
  </si>
  <si>
    <t>3.25-5.65</t>
  </si>
  <si>
    <t>4.45-5.75</t>
  </si>
  <si>
    <t>3.90-6.70</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June 2023 to June 2024</t>
    </r>
  </si>
  <si>
    <t>10.75-11.00</t>
  </si>
  <si>
    <t>6.50-11.00</t>
  </si>
  <si>
    <t>6.75-9.99</t>
  </si>
  <si>
    <r>
      <t>Table 9: Sectoral Balance Sheet of Banks</t>
    </r>
    <r>
      <rPr>
        <b/>
        <vertAlign val="superscript"/>
        <sz val="12"/>
        <color rgb="FF002060"/>
        <rFont val="Segoe UI"/>
        <family val="2"/>
      </rPr>
      <t>1</t>
    </r>
    <r>
      <rPr>
        <b/>
        <sz val="12"/>
        <color rgb="FF002060"/>
        <rFont val="Segoe UI"/>
        <family val="2"/>
      </rPr>
      <t>: June 2023 to June 2024</t>
    </r>
  </si>
  <si>
    <r>
      <t>Table 10: Sectoral Balance Sheet of Non-Bank Deposit Taking Institutions</t>
    </r>
    <r>
      <rPr>
        <b/>
        <vertAlign val="superscript"/>
        <sz val="12"/>
        <color rgb="FF002060"/>
        <rFont val="Segoe UI"/>
        <family val="2"/>
      </rPr>
      <t>1</t>
    </r>
    <r>
      <rPr>
        <b/>
        <sz val="12"/>
        <color rgb="FF002060"/>
        <rFont val="Segoe UI"/>
        <family val="2"/>
      </rPr>
      <t>: June 2023 to June 2024</t>
    </r>
  </si>
  <si>
    <r>
      <t>Table 11: Sectoral Balance Sheet of Other Depository Corporations</t>
    </r>
    <r>
      <rPr>
        <b/>
        <vertAlign val="superscript"/>
        <sz val="12"/>
        <color rgb="FF002060"/>
        <rFont val="Segoe UI"/>
        <family val="2"/>
      </rPr>
      <t>1</t>
    </r>
    <r>
      <rPr>
        <b/>
        <sz val="12"/>
        <color rgb="FF002060"/>
        <rFont val="Segoe UI"/>
        <family val="2"/>
      </rPr>
      <t>: June 2023 to June 2024</t>
    </r>
  </si>
  <si>
    <r>
      <t>Table 12: Other Depository Corporations Survey</t>
    </r>
    <r>
      <rPr>
        <b/>
        <vertAlign val="superscript"/>
        <sz val="12"/>
        <color rgb="FF002060"/>
        <rFont val="Segoe UI"/>
        <family val="2"/>
      </rPr>
      <t>1</t>
    </r>
    <r>
      <rPr>
        <b/>
        <sz val="12"/>
        <color rgb="FF002060"/>
        <rFont val="Segoe UI"/>
        <family val="2"/>
      </rPr>
      <t>: June 2023 to June 2024</t>
    </r>
  </si>
  <si>
    <r>
      <t>Table 13a: Depository Corporations Survey</t>
    </r>
    <r>
      <rPr>
        <b/>
        <vertAlign val="superscript"/>
        <sz val="12"/>
        <color rgb="FF002060"/>
        <rFont val="Segoe UI"/>
        <family val="2"/>
      </rPr>
      <t>1</t>
    </r>
    <r>
      <rPr>
        <b/>
        <sz val="12"/>
        <color rgb="FF002060"/>
        <rFont val="Segoe UI"/>
        <family val="2"/>
      </rPr>
      <t>: June 2023 to June 2024</t>
    </r>
  </si>
  <si>
    <t>of which: (a) credit to private sector*</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r>
      <t>Table 14a: Components and Sources of Monetary Base</t>
    </r>
    <r>
      <rPr>
        <b/>
        <vertAlign val="superscript"/>
        <sz val="12"/>
        <color rgb="FF002060"/>
        <rFont val="Segoe UI"/>
        <family val="2"/>
      </rPr>
      <t>1</t>
    </r>
    <r>
      <rPr>
        <b/>
        <sz val="12"/>
        <color rgb="FF002060"/>
        <rFont val="Segoe UI"/>
        <family val="2"/>
      </rPr>
      <t>: June 2023 to June 2024</t>
    </r>
  </si>
  <si>
    <r>
      <t>Table 14b: Components and Sources of Broad Money Liabilities</t>
    </r>
    <r>
      <rPr>
        <b/>
        <vertAlign val="superscript"/>
        <sz val="12"/>
        <color rgb="FF002060"/>
        <rFont val="Segoe UI"/>
        <family val="2"/>
      </rPr>
      <t>1</t>
    </r>
    <r>
      <rPr>
        <b/>
        <sz val="12"/>
        <color rgb="FF002060"/>
        <rFont val="Segoe UI"/>
        <family val="2"/>
      </rPr>
      <t>: June 2023 to June 2024</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June 2024</t>
    </r>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June 2023 to June 2024</t>
    </r>
  </si>
  <si>
    <r>
      <t>Table 19: NBDTIs^ Loans</t>
    </r>
    <r>
      <rPr>
        <b/>
        <vertAlign val="superscript"/>
        <sz val="12"/>
        <color rgb="FF002060"/>
        <rFont val="Segoe UI"/>
        <family val="2"/>
      </rPr>
      <t>1</t>
    </r>
    <r>
      <rPr>
        <b/>
        <sz val="12"/>
        <color rgb="FF002060"/>
        <rFont val="Segoe UI"/>
        <family val="2"/>
      </rPr>
      <t xml:space="preserve"> to Other Nonfinancial Corporations, Households and Other Sectors as at end-June 2024</t>
    </r>
  </si>
  <si>
    <r>
      <t>Table 20: NBDTIs^ Loans</t>
    </r>
    <r>
      <rPr>
        <b/>
        <vertAlign val="superscript"/>
        <sz val="12"/>
        <color rgb="FF002060"/>
        <rFont val="Segoe UI"/>
        <family val="2"/>
      </rPr>
      <t>1</t>
    </r>
    <r>
      <rPr>
        <b/>
        <sz val="12"/>
        <color rgb="FF002060"/>
        <rFont val="Segoe UI"/>
        <family val="2"/>
      </rPr>
      <t xml:space="preserve"> to Other Nonfinancial Corporations, Households and Other Sectors: June 2023 to June 2024</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June 2024</t>
    </r>
  </si>
  <si>
    <r>
      <t>Table 24: ODCs* Loans</t>
    </r>
    <r>
      <rPr>
        <b/>
        <vertAlign val="superscript"/>
        <sz val="12"/>
        <color rgb="FF002060"/>
        <rFont val="Segoe UI"/>
        <family val="2"/>
      </rPr>
      <t>1</t>
    </r>
    <r>
      <rPr>
        <b/>
        <sz val="12"/>
        <color rgb="FF002060"/>
        <rFont val="Segoe UI"/>
        <family val="2"/>
      </rPr>
      <t xml:space="preserve"> to Other Nonfinancial Corporations, Households and Other Sectors: April 2024 to June 2024</t>
    </r>
  </si>
  <si>
    <t>Table 28: Currency in Circulation: August 2023 to July 2024</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4</t>
    </r>
  </si>
  <si>
    <r>
      <t>Mar-24</t>
    </r>
    <r>
      <rPr>
        <b/>
        <vertAlign val="superscript"/>
        <sz val="11"/>
        <color rgb="FF002060"/>
        <rFont val="Segoe UI"/>
        <family val="2"/>
      </rPr>
      <t>1</t>
    </r>
  </si>
  <si>
    <r>
      <t xml:space="preserve"> Mar-24</t>
    </r>
    <r>
      <rPr>
        <b/>
        <vertAlign val="superscript"/>
        <sz val="11"/>
        <color rgb="FF002060"/>
        <rFont val="Segoe UI"/>
        <family val="2"/>
      </rPr>
      <t>1</t>
    </r>
  </si>
  <si>
    <r>
      <t>Table 31: Card Transactions: June 2023 to June 2024</t>
    </r>
    <r>
      <rPr>
        <b/>
        <vertAlign val="superscript"/>
        <sz val="11"/>
        <color rgb="FF002060"/>
        <rFont val="Segoe UI"/>
        <family val="2"/>
      </rPr>
      <t>1</t>
    </r>
  </si>
  <si>
    <t>Table 32: Internet Banking Transactions: June 2023 to June 2024</t>
  </si>
  <si>
    <r>
      <t xml:space="preserve">Table 33: Mobile Banking and Mobile Payments </t>
    </r>
    <r>
      <rPr>
        <b/>
        <vertAlign val="superscript"/>
        <sz val="12"/>
        <color rgb="FF002060"/>
        <rFont val="Segoe UI"/>
        <family val="2"/>
      </rPr>
      <t>1&amp;2</t>
    </r>
    <r>
      <rPr>
        <b/>
        <sz val="12"/>
        <color rgb="FF002060"/>
        <rFont val="Segoe UI"/>
        <family val="2"/>
      </rPr>
      <t>: June 2023 to June 2024</t>
    </r>
  </si>
  <si>
    <r>
      <t xml:space="preserve">Table 34: Assets and Liabilities of Non-Bank Deposit Taking Leasing Companies </t>
    </r>
    <r>
      <rPr>
        <b/>
        <vertAlign val="superscript"/>
        <sz val="12"/>
        <color rgb="FF002060"/>
        <rFont val="Segoe UI"/>
        <family val="2"/>
      </rPr>
      <t>1</t>
    </r>
    <r>
      <rPr>
        <b/>
        <sz val="12"/>
        <color rgb="FF002060"/>
        <rFont val="Segoe UI"/>
        <family val="2"/>
      </rPr>
      <t>: June 2023 - June 2024</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18 - June 2024</t>
    </r>
  </si>
  <si>
    <t>Table 36: Sectorwise Distribution of Bank Credit to Non Residents: June 2024</t>
  </si>
  <si>
    <t>Table 29: Cheque Clearance: January 2021 to July 2024</t>
  </si>
  <si>
    <t>Rupee Transactions: January 2021 to July 2024</t>
  </si>
  <si>
    <r>
      <t xml:space="preserve">Foreign Currency Transactions: January 2021 to July 2024  </t>
    </r>
    <r>
      <rPr>
        <b/>
        <sz val="12"/>
        <color indexed="56"/>
        <rFont val="Segoe UI"/>
        <family val="2"/>
      </rPr>
      <t>(in foreign currency)</t>
    </r>
  </si>
  <si>
    <t>Table 2: FAO Food Price Indices and Oil Prices: 2021 to 2023 (Annual) and January 2021 to July 2024 (Monthly)</t>
  </si>
  <si>
    <t>Debit Cards</t>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6.3</t>
  </si>
  <si>
    <t xml:space="preserve">1,260,767 </t>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si>
  <si>
    <r>
      <t>Table 25: Maintenance of Cash Reserve Ratio (CRR) by Banks</t>
    </r>
    <r>
      <rPr>
        <b/>
        <vertAlign val="superscript"/>
        <sz val="12"/>
        <color rgb="FF002060"/>
        <rFont val="Segoe UI"/>
        <family val="2"/>
      </rPr>
      <t>1, 2</t>
    </r>
    <r>
      <rPr>
        <b/>
        <sz val="12"/>
        <color rgb="FF002060"/>
        <rFont val="Segoe UI"/>
        <family val="2"/>
      </rPr>
      <t>: 10 August 2023 to 08 August 2024</t>
    </r>
  </si>
  <si>
    <t>Table 57b: Transactions* by Non-Residents on the Stock Exchange of Mauritius: July 2023 to July 2024</t>
  </si>
  <si>
    <t>5. Consolidation adjustment (iro Govt Securities held by non-financial public sector entities)</t>
  </si>
  <si>
    <r>
      <t>Table 26: Maturity Pattern of  Banks' Foreign Currency Deposits</t>
    </r>
    <r>
      <rPr>
        <b/>
        <vertAlign val="superscript"/>
        <sz val="12"/>
        <color indexed="56"/>
        <rFont val="Segoe UI"/>
        <family val="2"/>
      </rPr>
      <t>1</t>
    </r>
    <r>
      <rPr>
        <b/>
        <sz val="12"/>
        <color indexed="56"/>
        <rFont val="Segoe UI"/>
        <family val="2"/>
      </rPr>
      <t>: As at end-March 2024</t>
    </r>
  </si>
  <si>
    <t>17b. Banks' Interest Rates on New Rupee Loans to Other Nonfinancial Corporations, Households and Other Sectors: April 2024 to June 2024</t>
  </si>
  <si>
    <t>24. ODCs Loans to Other Nonfinancial Corporations, Households and Other Sectors: April 2024 to June 2024</t>
  </si>
  <si>
    <t>25. Maintenance of Cash Reserve Ratio (CRR) by Banks: 10 August 2023 to 08 August 2024</t>
  </si>
  <si>
    <t>27. Financial Soundness Indicators of Other Depository Corporations: December 2018 to March 2024</t>
  </si>
  <si>
    <t>28. Currency in Circulation: August 2023 to July 2024</t>
  </si>
  <si>
    <t>35. Consolidated Quarterly Profit and Loss Statement of Non-Bank Deposit Taking Leasing Companies: December 2018 - June 2024</t>
  </si>
  <si>
    <t>36. Sectorwise Distribution of Bank Credit to Non Residents: June 2024</t>
  </si>
  <si>
    <t>56. Swap Transactions by banks in Major Currencies (Sectorwise): May to July 2024</t>
  </si>
  <si>
    <t>5. Headline and Core Inflation Rates:  July 2022 to July 2024</t>
  </si>
  <si>
    <t>13d. Other Financial Corporations Survey: 2022 and 2023Q1 - 2024Q1</t>
  </si>
  <si>
    <t>13e. Financial Corporations Survey: 2022 and 2023Q1 - 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_(* \(#,##0\);_(* &quot;-&quot;_);_(@_)"/>
    <numFmt numFmtId="43" formatCode="_(* #,##0.00_);_(* \(#,##0.00\);_(* &quot;-&quot;??_);_(@_)"/>
    <numFmt numFmtId="164" formatCode="_(* #,##0_);_(* \(#,##0\);_(* &quot;-&quot;??_);_(@_)"/>
    <numFmt numFmtId="165" formatCode="_-* #,##0.00_-;\-* #,##0.00_-;_-* &quot;-&quot;??_-;_-@_-"/>
    <numFmt numFmtId="166" formatCode="#,##0.0"/>
    <numFmt numFmtId="167" formatCode="0.0"/>
    <numFmt numFmtId="168" formatCode="\+#,##0"/>
    <numFmt numFmtId="169" formatCode="0.0_);\(0.0\)"/>
    <numFmt numFmtId="170" formatCode="0_);\(0\)"/>
    <numFmt numFmtId="171" formatCode="_(* #,##0.0_);_(* \(#,##0.0\);_(* &quot;-&quot;??_);_(@_)"/>
    <numFmt numFmtId="172" formatCode="\(#,##0.0\)"/>
    <numFmt numFmtId="173" formatCode="mmmm\ yyyy"/>
    <numFmt numFmtId="174" formatCode="0.0%"/>
    <numFmt numFmtId="175" formatCode="[$-409]mmm\-yy;@"/>
    <numFmt numFmtId="176" formatCode="\(0\)"/>
    <numFmt numFmtId="177" formatCode="#,##0.0_);\(#,##0.0\)"/>
    <numFmt numFmtId="178" formatCode="0.000"/>
    <numFmt numFmtId="179" formatCode="_-* #,##0_-;\-* #,##0_-;_-* &quot;-&quot;??_-;_-@_-"/>
    <numFmt numFmtId="180" formatCode="0."/>
    <numFmt numFmtId="181" formatCode="0.0."/>
    <numFmt numFmtId="182" formatCode="[$-809]dd\ mmmm\ yyyy;@"/>
    <numFmt numFmtId="183" formatCode="#,##0.000_);\(#,##0.000\)"/>
    <numFmt numFmtId="184" formatCode="mmmm\-yy"/>
    <numFmt numFmtId="185" formatCode="dd/mmmm"/>
    <numFmt numFmtId="186" formatCode="#,##0_ ;[Red]\-#,##0\ "/>
    <numFmt numFmtId="187" formatCode="#,##0.0000000"/>
    <numFmt numFmtId="188" formatCode="#,##0.00000"/>
    <numFmt numFmtId="189" formatCode="d\ mmmm"/>
    <numFmt numFmtId="190" formatCode="#,##0.0000"/>
    <numFmt numFmtId="191" formatCode="0.0000"/>
    <numFmt numFmtId="192" formatCode="_(* #,##0.0000_);_(* \(#,##0.0000\);_(* &quot;-&quot;??_);_(@_)"/>
    <numFmt numFmtId="193" formatCode="_(* #,##0.000_);_(* \(#,##0.000\);_(* &quot;-&quot;??_);_(@_)"/>
    <numFmt numFmtId="194" formatCode="0.00000"/>
    <numFmt numFmtId="195" formatCode="[$-409]mmmmm;@"/>
    <numFmt numFmtId="196" formatCode="#,##0.000"/>
    <numFmt numFmtId="197" formatCode="0.000000"/>
    <numFmt numFmtId="198" formatCode="[$-409]mmm/yy;@"/>
    <numFmt numFmtId="199" formatCode="0;;\-;@\,"/>
    <numFmt numFmtId="200" formatCode="0.0;;\-;@\,"/>
    <numFmt numFmtId="201" formatCode="#\ ###\ ##0;\-#\ ###;&quot;-&quot;"/>
    <numFmt numFmtId="202" formatCode="\(0.00\)"/>
  </numFmts>
  <fonts count="165" x14ac:knownFonts="1">
    <font>
      <sz val="11"/>
      <color theme="1"/>
      <name val="Calibri"/>
      <family val="2"/>
      <scheme val="minor"/>
    </font>
    <font>
      <u/>
      <sz val="11"/>
      <color theme="10"/>
      <name val="Calibri"/>
      <family val="2"/>
      <scheme val="minor"/>
    </font>
    <font>
      <sz val="10.5"/>
      <color theme="1"/>
      <name val="Segoe UI"/>
      <family val="2"/>
    </font>
    <font>
      <i/>
      <sz val="10.5"/>
      <color theme="1"/>
      <name val="Segoe UI"/>
      <family val="2"/>
    </font>
    <font>
      <b/>
      <sz val="20"/>
      <color rgb="FF002060"/>
      <name val="Segoe UI Semibold"/>
      <family val="2"/>
    </font>
    <font>
      <sz val="13"/>
      <color rgb="FF002060"/>
      <name val="Segoe UI Semibold"/>
      <family val="2"/>
    </font>
    <font>
      <sz val="10.5"/>
      <color rgb="FF002060"/>
      <name val="Segoe UI"/>
      <family val="2"/>
    </font>
    <font>
      <u/>
      <sz val="11"/>
      <color rgb="FF0070C0"/>
      <name val="Segoe UI"/>
      <family val="2"/>
    </font>
    <font>
      <sz val="11"/>
      <color rgb="FF0070C0"/>
      <name val="Segoe UI"/>
      <family val="2"/>
    </font>
    <font>
      <sz val="10.5"/>
      <color rgb="FF0070C0"/>
      <name val="Segoe UI"/>
      <family val="2"/>
    </font>
    <font>
      <sz val="11"/>
      <color theme="1"/>
      <name val="Calibri"/>
      <family val="2"/>
      <scheme val="minor"/>
    </font>
    <font>
      <b/>
      <sz val="11"/>
      <color theme="1"/>
      <name val="Calibri"/>
      <family val="2"/>
      <scheme val="minor"/>
    </font>
    <font>
      <sz val="10"/>
      <color theme="1"/>
      <name val="Segoe UI"/>
      <family val="2"/>
    </font>
    <font>
      <sz val="10"/>
      <name val="Arial"/>
      <family val="2"/>
    </font>
    <font>
      <b/>
      <sz val="12"/>
      <color rgb="FF002060"/>
      <name val="Segoe UI"/>
      <family val="2"/>
    </font>
    <font>
      <sz val="11"/>
      <color rgb="FF002060"/>
      <name val="Segoe UI"/>
      <family val="2"/>
    </font>
    <font>
      <sz val="8"/>
      <color rgb="FF002060"/>
      <name val="Segoe UI"/>
      <family val="2"/>
    </font>
    <font>
      <sz val="11"/>
      <color rgb="FF002060"/>
      <name val="Times New Roman"/>
      <family val="1"/>
    </font>
    <font>
      <b/>
      <sz val="11"/>
      <color rgb="FF002060"/>
      <name val="Segoe UI"/>
      <family val="2"/>
    </font>
    <font>
      <sz val="11"/>
      <name val="Times New Roman"/>
      <family val="1"/>
    </font>
    <font>
      <b/>
      <sz val="11.5"/>
      <color rgb="FF002060"/>
      <name val="Segoe UI"/>
      <family val="2"/>
    </font>
    <font>
      <b/>
      <vertAlign val="superscript"/>
      <sz val="11"/>
      <color rgb="FF002060"/>
      <name val="Segoe UI"/>
      <family val="2"/>
    </font>
    <font>
      <vertAlign val="superscript"/>
      <sz val="10.5"/>
      <color rgb="FF002060"/>
      <name val="Segoe UI"/>
      <family val="2"/>
    </font>
    <font>
      <sz val="11.5"/>
      <name val="Times New Roman"/>
      <family val="1"/>
    </font>
    <font>
      <sz val="11.5"/>
      <color rgb="FFFF0000"/>
      <name val="Times New Roman"/>
      <family val="1"/>
    </font>
    <font>
      <sz val="11.5"/>
      <color rgb="FFC00000"/>
      <name val="Times New Roman"/>
      <family val="1"/>
    </font>
    <font>
      <vertAlign val="superscript"/>
      <sz val="11.5"/>
      <color rgb="FF002060"/>
      <name val="Segoe UI"/>
      <family val="2"/>
    </font>
    <font>
      <i/>
      <vertAlign val="superscript"/>
      <sz val="10"/>
      <color rgb="FF002060"/>
      <name val="Segoe UI"/>
      <family val="2"/>
    </font>
    <font>
      <i/>
      <sz val="10"/>
      <color rgb="FF002060"/>
      <name val="Segoe UI"/>
      <family val="2"/>
    </font>
    <font>
      <i/>
      <sz val="10"/>
      <name val="Times New Roman"/>
      <family val="1"/>
    </font>
    <font>
      <sz val="11.5"/>
      <color rgb="FF002060"/>
      <name val="Segoe UI"/>
      <family val="2"/>
    </font>
    <font>
      <b/>
      <sz val="11"/>
      <color rgb="FF002060"/>
      <name val="Times New Roman"/>
      <family val="1"/>
    </font>
    <font>
      <b/>
      <sz val="10.5"/>
      <color rgb="FF002060"/>
      <name val="Segoe UI"/>
      <family val="2"/>
    </font>
    <font>
      <sz val="12"/>
      <color rgb="FF002060"/>
      <name val="Segoe UI"/>
      <family val="2"/>
    </font>
    <font>
      <sz val="10"/>
      <name val="MS Sans Serif"/>
      <family val="2"/>
    </font>
    <font>
      <sz val="10"/>
      <color rgb="FF002060"/>
      <name val="Segoe UI"/>
      <family val="2"/>
    </font>
    <font>
      <i/>
      <sz val="11"/>
      <color rgb="FF002060"/>
      <name val="Segoe UI"/>
      <family val="2"/>
    </font>
    <font>
      <i/>
      <sz val="10.5"/>
      <color rgb="FF002060"/>
      <name val="Segoe UI"/>
      <family val="2"/>
    </font>
    <font>
      <vertAlign val="superscript"/>
      <sz val="11"/>
      <color rgb="FF002060"/>
      <name val="Segoe UI"/>
      <family val="2"/>
    </font>
    <font>
      <sz val="12"/>
      <name val="Times New Roman"/>
      <family val="1"/>
    </font>
    <font>
      <b/>
      <vertAlign val="superscript"/>
      <sz val="12"/>
      <color rgb="FF002060"/>
      <name val="Segoe UI"/>
      <family val="2"/>
    </font>
    <font>
      <sz val="10.5"/>
      <color theme="1"/>
      <name val="Calibri"/>
      <family val="2"/>
      <scheme val="minor"/>
    </font>
    <font>
      <i/>
      <sz val="10"/>
      <color theme="1"/>
      <name val="Calibri"/>
      <family val="2"/>
      <scheme val="minor"/>
    </font>
    <font>
      <sz val="10"/>
      <color theme="1"/>
      <name val="Calibri"/>
      <family val="2"/>
      <scheme val="minor"/>
    </font>
    <font>
      <b/>
      <u/>
      <sz val="9"/>
      <name val="Segoe UI"/>
      <family val="2"/>
    </font>
    <font>
      <sz val="9"/>
      <name val="Segoe UI"/>
      <family val="2"/>
    </font>
    <font>
      <b/>
      <sz val="13"/>
      <color rgb="FFFF0000"/>
      <name val="Segoe UI"/>
      <family val="2"/>
    </font>
    <font>
      <b/>
      <sz val="11"/>
      <name val="Segoe UI"/>
      <family val="2"/>
    </font>
    <font>
      <sz val="10"/>
      <name val="Segoe UI"/>
      <family val="2"/>
    </font>
    <font>
      <sz val="10"/>
      <name val="Times New Roman"/>
      <family val="1"/>
    </font>
    <font>
      <sz val="11"/>
      <name val="Segoe UI"/>
      <family val="2"/>
    </font>
    <font>
      <i/>
      <sz val="12"/>
      <color rgb="FF00206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i/>
      <sz val="10"/>
      <name val="Segoe UI"/>
      <family val="2"/>
    </font>
    <font>
      <i/>
      <sz val="9"/>
      <color rgb="FF002060"/>
      <name val="Segoe UI"/>
      <family val="2"/>
    </font>
    <font>
      <b/>
      <sz val="10"/>
      <color rgb="FF002060"/>
      <name val="Segoe UI"/>
      <family val="2"/>
    </font>
    <font>
      <i/>
      <sz val="10"/>
      <color rgb="FF002060"/>
      <name val="Arial"/>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sz val="9"/>
      <color rgb="FFC00000"/>
      <name val="Segoe UI"/>
      <family val="2"/>
    </font>
    <font>
      <sz val="9"/>
      <color rgb="FF002060"/>
      <name val="Segoe UI"/>
      <family val="2"/>
    </font>
    <font>
      <i/>
      <vertAlign val="superscript"/>
      <sz val="9"/>
      <color rgb="FF002060"/>
      <name val="Segoe UI"/>
      <family val="2"/>
    </font>
    <font>
      <b/>
      <sz val="9"/>
      <color rgb="FFFF0000"/>
      <name val="Segoe UI"/>
      <family val="2"/>
    </font>
    <font>
      <i/>
      <sz val="10"/>
      <color indexed="23"/>
      <name val="Segoe UI"/>
      <family val="2"/>
    </font>
    <font>
      <b/>
      <i/>
      <sz val="10.5"/>
      <color rgb="FF002060"/>
      <name val="Segoe UI"/>
      <family val="2"/>
    </font>
    <font>
      <b/>
      <i/>
      <sz val="10"/>
      <color rgb="FF002060"/>
      <name val="Segoe UI"/>
      <family val="2"/>
    </font>
    <font>
      <b/>
      <i/>
      <sz val="11"/>
      <color rgb="FF002060"/>
      <name val="Segoe UI"/>
      <family val="2"/>
    </font>
    <font>
      <b/>
      <i/>
      <vertAlign val="superscript"/>
      <sz val="11"/>
      <color rgb="FF002060"/>
      <name val="Segoe UI"/>
      <family val="2"/>
    </font>
    <font>
      <sz val="13"/>
      <color rgb="FF002060"/>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b/>
      <sz val="13"/>
      <color rgb="FF00206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i/>
      <sz val="14"/>
      <color rgb="FF002060"/>
      <name val="Segoe UI"/>
      <family val="2"/>
    </font>
    <font>
      <sz val="10.5"/>
      <color rgb="FF92D050"/>
      <name val="Segoe UI"/>
      <family val="2"/>
    </font>
    <font>
      <b/>
      <sz val="14"/>
      <color rgb="FF002060"/>
      <name val="Segoe UI"/>
      <family val="2"/>
    </font>
    <font>
      <sz val="14"/>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i/>
      <sz val="8"/>
      <color rgb="FF002060"/>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1"/>
      <color rgb="FF002060"/>
      <name val="Segoe UI"/>
      <family val="2"/>
    </font>
    <font>
      <i/>
      <sz val="13"/>
      <color rgb="FF002060"/>
      <name val="Segoe UI"/>
      <family val="2"/>
    </font>
    <font>
      <sz val="10"/>
      <color rgb="FF002060"/>
      <name val="Arial"/>
      <family val="2"/>
    </font>
    <font>
      <b/>
      <sz val="12"/>
      <color rgb="FF002060"/>
      <name val="Arial"/>
      <family val="2"/>
    </font>
    <font>
      <b/>
      <vertAlign val="superscript"/>
      <sz val="10.5"/>
      <color rgb="FF002060"/>
      <name val="Segoe UI"/>
      <family val="2"/>
    </font>
    <font>
      <vertAlign val="superscript"/>
      <sz val="11"/>
      <color rgb="FF002060"/>
      <name val="Calibri"/>
      <family val="2"/>
    </font>
    <font>
      <sz val="11"/>
      <color theme="1"/>
      <name val="Calibri"/>
      <family val="2"/>
    </font>
    <font>
      <sz val="12"/>
      <color theme="1"/>
      <name val="Segoe UI"/>
      <family val="2"/>
    </font>
    <font>
      <i/>
      <sz val="12"/>
      <color theme="1"/>
      <name val="Segoe UI"/>
      <family val="2"/>
    </font>
    <font>
      <b/>
      <sz val="12"/>
      <color theme="1"/>
      <name val="Segoe UI"/>
      <family val="2"/>
    </font>
    <font>
      <b/>
      <i/>
      <sz val="10"/>
      <color rgb="FF002060"/>
      <name val="Calibri"/>
      <family val="2"/>
      <scheme val="minor"/>
    </font>
    <font>
      <b/>
      <i/>
      <sz val="12"/>
      <color rgb="FF002060"/>
      <name val="Calibri"/>
      <family val="2"/>
      <scheme val="minor"/>
    </font>
    <font>
      <i/>
      <sz val="12"/>
      <name val="Segoe UI"/>
      <family val="2"/>
    </font>
    <font>
      <i/>
      <vertAlign val="superscript"/>
      <sz val="9"/>
      <name val="Arial"/>
      <family val="2"/>
    </font>
    <font>
      <sz val="11"/>
      <color theme="1"/>
      <name val="Segoe UI"/>
      <family val="2"/>
    </font>
    <font>
      <b/>
      <sz val="9"/>
      <color theme="1"/>
      <name val="Calibri"/>
      <family val="2"/>
      <scheme val="minor"/>
    </font>
    <font>
      <b/>
      <i/>
      <sz val="11"/>
      <color theme="1"/>
      <name val="Calibri"/>
      <family val="2"/>
      <scheme val="minor"/>
    </font>
    <font>
      <i/>
      <vertAlign val="superscript"/>
      <sz val="10"/>
      <color indexed="56"/>
      <name val="Segoe UI"/>
      <family val="2"/>
    </font>
    <font>
      <i/>
      <sz val="10"/>
      <color indexed="56"/>
      <name val="Segoe UI"/>
      <family val="2"/>
    </font>
    <font>
      <sz val="20"/>
      <color rgb="FF002060"/>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2"/>
      <color theme="4" tint="-0.249977111117893"/>
      <name val="Segoe UI"/>
      <family val="2"/>
    </font>
    <font>
      <b/>
      <vertAlign val="superscript"/>
      <sz val="10"/>
      <color rgb="FF002060"/>
      <name val="Segoe UI"/>
      <family val="2"/>
    </font>
    <font>
      <i/>
      <sz val="9.5"/>
      <color rgb="FF002060"/>
      <name val="Segoe UI"/>
      <family val="2"/>
    </font>
    <font>
      <i/>
      <sz val="9.5"/>
      <color theme="1"/>
      <name val="Calibri"/>
      <family val="2"/>
      <scheme val="minor"/>
    </font>
    <font>
      <i/>
      <sz val="10"/>
      <color theme="1"/>
      <name val="Segoe UI"/>
      <family val="2"/>
    </font>
    <font>
      <sz val="18"/>
      <color theme="1"/>
      <name val="Calibri"/>
      <family val="2"/>
      <scheme val="minor"/>
    </font>
    <font>
      <i/>
      <sz val="11"/>
      <color theme="1"/>
      <name val="Calibri"/>
      <family val="2"/>
      <scheme val="minor"/>
    </font>
    <font>
      <b/>
      <u/>
      <sz val="11"/>
      <color rgb="FF002060"/>
      <name val="Segoe UI"/>
      <family val="2"/>
    </font>
    <font>
      <i/>
      <vertAlign val="superscript"/>
      <sz val="9.5"/>
      <color rgb="FF002060"/>
      <name val="Segoe UI"/>
      <family val="2"/>
    </font>
    <font>
      <b/>
      <sz val="9.5"/>
      <color rgb="FFFF0000"/>
      <name val="Arial"/>
      <family val="2"/>
    </font>
    <font>
      <sz val="9.5"/>
      <color theme="1"/>
      <name val="Segoe UI"/>
      <family val="2"/>
    </font>
    <font>
      <sz val="9.5"/>
      <name val="Arial"/>
      <family val="2"/>
    </font>
    <font>
      <sz val="10"/>
      <name val="Courier"/>
      <family val="3"/>
    </font>
    <font>
      <b/>
      <sz val="10.5"/>
      <color rgb="FFFF0000"/>
      <name val="Segoe UI"/>
      <family val="2"/>
    </font>
    <font>
      <sz val="11.5"/>
      <name val="Segoe UI"/>
      <family val="2"/>
    </font>
    <font>
      <sz val="11"/>
      <color rgb="FFFF0000"/>
      <name val="Calibri"/>
      <family val="2"/>
      <scheme val="minor"/>
    </font>
    <font>
      <sz val="9.5"/>
      <color theme="1"/>
      <name val="Calibri"/>
      <family val="2"/>
      <scheme val="minor"/>
    </font>
    <font>
      <b/>
      <sz val="11"/>
      <name val="Arial"/>
      <family val="2"/>
    </font>
    <font>
      <b/>
      <sz val="11"/>
      <color theme="1"/>
      <name val="Segoe UI"/>
      <family val="2"/>
    </font>
    <font>
      <i/>
      <vertAlign val="superscript"/>
      <sz val="10.5"/>
      <color rgb="FF002060"/>
      <name val="Segoe UI"/>
      <family val="2"/>
    </font>
  </fonts>
  <fills count="23">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solid">
        <fgColor theme="4" tint="0.79998168889431442"/>
        <bgColor indexed="64"/>
      </patternFill>
    </fill>
    <fill>
      <patternFill patternType="solid">
        <fgColor indexed="9"/>
        <bgColor indexed="64"/>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s>
  <borders count="402">
    <border>
      <left/>
      <right/>
      <top/>
      <bottom/>
      <diagonal/>
    </border>
    <border>
      <left style="thick">
        <color rgb="FF002060"/>
      </left>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bottom/>
      <diagonal/>
    </border>
    <border>
      <left style="thick">
        <color rgb="FF002060"/>
      </left>
      <right style="medium">
        <color rgb="FF002060"/>
      </right>
      <top/>
      <bottom/>
      <diagonal/>
    </border>
    <border>
      <left style="medium">
        <color rgb="FF002060"/>
      </left>
      <right style="medium">
        <color rgb="FF002060"/>
      </right>
      <top/>
      <bottom/>
      <diagonal/>
    </border>
    <border>
      <left style="medium">
        <color rgb="FF002060"/>
      </left>
      <right/>
      <top/>
      <bottom/>
      <diagonal/>
    </border>
    <border>
      <left style="medium">
        <color rgb="FF002060"/>
      </left>
      <right style="thick">
        <color rgb="FF002060"/>
      </right>
      <top/>
      <bottom/>
      <diagonal/>
    </border>
    <border>
      <left style="thick">
        <color rgb="FF002060"/>
      </left>
      <right/>
      <top/>
      <bottom style="thick">
        <color rgb="FF002060"/>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top/>
      <bottom style="thick">
        <color rgb="FF002060"/>
      </bottom>
      <diagonal/>
    </border>
    <border>
      <left style="medium">
        <color rgb="FF002060"/>
      </left>
      <right style="thick">
        <color rgb="FF002060"/>
      </right>
      <top/>
      <bottom style="thick">
        <color rgb="FF002060"/>
      </bottom>
      <diagonal/>
    </border>
    <border>
      <left/>
      <right style="thick">
        <color rgb="FF002060"/>
      </right>
      <top/>
      <bottom style="thick">
        <color rgb="FF002060"/>
      </bottom>
      <diagonal/>
    </border>
    <border>
      <left/>
      <right/>
      <top style="thick">
        <color rgb="FF002060"/>
      </top>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top style="medium">
        <color rgb="FF002060"/>
      </top>
      <bottom/>
      <diagonal/>
    </border>
    <border>
      <left/>
      <right style="thick">
        <color rgb="FF002060"/>
      </right>
      <top/>
      <bottom/>
      <diagonal/>
    </border>
    <border>
      <left/>
      <right style="medium">
        <color rgb="FF002060"/>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style="medium">
        <color rgb="FF002060"/>
      </right>
      <top/>
      <bottom style="thick">
        <color rgb="FF002060"/>
      </bottom>
      <diagonal/>
    </border>
    <border>
      <left/>
      <right/>
      <top/>
      <bottom style="thick">
        <color rgb="FF002060"/>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thick">
        <color rgb="FF002060"/>
      </right>
      <top style="double">
        <color rgb="FF002060"/>
      </top>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double">
        <color rgb="FF002060"/>
      </left>
      <right style="medium">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style="thick">
        <color rgb="FF002060"/>
      </right>
      <top style="thick">
        <color rgb="FF002060"/>
      </top>
      <bottom style="double">
        <color rgb="FF002060"/>
      </bottom>
      <diagonal/>
    </border>
    <border>
      <left style="thick">
        <color rgb="FF002060"/>
      </left>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thick">
        <color rgb="FF002060"/>
      </right>
      <top style="medium">
        <color rgb="FF002060"/>
      </top>
      <bottom/>
      <diagonal/>
    </border>
    <border>
      <left style="thick">
        <color rgb="FF002060"/>
      </left>
      <right/>
      <top style="medium">
        <color rgb="FF002060"/>
      </top>
      <bottom/>
      <diagonal/>
    </border>
    <border>
      <left style="thick">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style="thick">
        <color rgb="FF002060"/>
      </left>
      <right style="double">
        <color rgb="FF002060"/>
      </right>
      <top style="thick">
        <color rgb="FF002060"/>
      </top>
      <bottom style="medium">
        <color rgb="FF002060"/>
      </bottom>
      <diagonal/>
    </border>
    <border>
      <left style="thick">
        <color rgb="FF002060"/>
      </left>
      <right style="double">
        <color rgb="FF002060"/>
      </right>
      <top style="medium">
        <color rgb="FF002060"/>
      </top>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right style="thick">
        <color rgb="FF002060"/>
      </right>
      <top style="thick">
        <color rgb="FF002060"/>
      </top>
      <bottom/>
      <diagonal/>
    </border>
    <border>
      <left style="thick">
        <color rgb="FF002060"/>
      </left>
      <right style="double">
        <color rgb="FF002060"/>
      </right>
      <top/>
      <bottom style="medium">
        <color rgb="FF002060"/>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thick">
        <color rgb="FF002060"/>
      </right>
      <top/>
      <bottom style="medium">
        <color rgb="FF002060"/>
      </bottom>
      <diagonal/>
    </border>
    <border>
      <left style="thick">
        <color rgb="FF002060"/>
      </left>
      <right style="medium">
        <color indexed="64"/>
      </right>
      <top style="thick">
        <color rgb="FF002060"/>
      </top>
      <bottom style="medium">
        <color rgb="FF002060"/>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style="medium">
        <color indexed="64"/>
      </left>
      <right style="medium">
        <color rgb="FF002060"/>
      </right>
      <top style="medium">
        <color indexed="64"/>
      </top>
      <bottom/>
      <diagonal/>
    </border>
    <border>
      <left/>
      <right style="thick">
        <color rgb="FF002060"/>
      </right>
      <top style="medium">
        <color indexed="64"/>
      </top>
      <bottom/>
      <diagonal/>
    </border>
    <border>
      <left style="thick">
        <color rgb="FF002060"/>
      </left>
      <right style="medium">
        <color indexed="64"/>
      </right>
      <top style="medium">
        <color indexed="64"/>
      </top>
      <bottom/>
      <diagonal/>
    </border>
    <border>
      <left style="thick">
        <color rgb="FF002060"/>
      </left>
      <right style="medium">
        <color indexed="64"/>
      </right>
      <top/>
      <bottom/>
      <diagonal/>
    </border>
    <border>
      <left style="medium">
        <color indexed="64"/>
      </left>
      <right style="medium">
        <color indexed="64"/>
      </right>
      <top/>
      <bottom/>
      <diagonal/>
    </border>
    <border>
      <left style="medium">
        <color indexed="64"/>
      </left>
      <right/>
      <top/>
      <bottom style="medium">
        <color rgb="FF002060"/>
      </bottom>
      <diagonal/>
    </border>
    <border>
      <left style="medium">
        <color indexed="64"/>
      </left>
      <right style="medium">
        <color indexed="64"/>
      </right>
      <top/>
      <bottom style="medium">
        <color rgb="FF002060"/>
      </bottom>
      <diagonal/>
    </border>
    <border>
      <left style="medium">
        <color rgb="FF002060"/>
      </left>
      <right style="thick">
        <color rgb="FF002060"/>
      </right>
      <top/>
      <bottom style="medium">
        <color rgb="FF002060"/>
      </bottom>
      <diagonal/>
    </border>
    <border>
      <left style="thick">
        <color rgb="FF002060"/>
      </left>
      <right style="medium">
        <color indexed="64"/>
      </right>
      <top/>
      <bottom style="medium">
        <color rgb="FF002060"/>
      </bottom>
      <diagonal/>
    </border>
    <border>
      <left style="medium">
        <color indexed="64"/>
      </left>
      <right/>
      <top style="medium">
        <color rgb="FF002060"/>
      </top>
      <bottom/>
      <diagonal/>
    </border>
    <border>
      <left style="medium">
        <color indexed="64"/>
      </left>
      <right style="medium">
        <color indexed="64"/>
      </right>
      <top style="medium">
        <color rgb="FF002060"/>
      </top>
      <bottom/>
      <diagonal/>
    </border>
    <border>
      <left style="medium">
        <color rgb="FF002060"/>
      </left>
      <right style="thick">
        <color indexed="64"/>
      </right>
      <top/>
      <bottom/>
      <diagonal/>
    </border>
    <border>
      <left style="medium">
        <color rgb="FF002060"/>
      </left>
      <right style="medium">
        <color indexed="64"/>
      </right>
      <top/>
      <bottom/>
      <diagonal/>
    </border>
    <border>
      <left/>
      <right style="thick">
        <color indexed="64"/>
      </right>
      <top/>
      <bottom/>
      <diagonal/>
    </border>
    <border>
      <left style="medium">
        <color indexed="64"/>
      </left>
      <right style="thick">
        <color indexed="64"/>
      </right>
      <top/>
      <bottom/>
      <diagonal/>
    </border>
    <border>
      <left style="thick">
        <color indexed="64"/>
      </left>
      <right style="medium">
        <color indexed="64"/>
      </right>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right style="medium">
        <color rgb="FF002060"/>
      </right>
      <top style="thick">
        <color rgb="FF002060"/>
      </top>
      <bottom style="medium">
        <color rgb="FF002060"/>
      </bottom>
      <diagonal/>
    </border>
    <border>
      <left style="double">
        <color indexed="64"/>
      </left>
      <right style="medium">
        <color indexed="64"/>
      </right>
      <top/>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right style="thick">
        <color rgb="FF002060"/>
      </right>
      <top style="thick">
        <color rgb="FF002060"/>
      </top>
      <bottom style="double">
        <color rgb="FF002060"/>
      </bottom>
      <diagonal/>
    </border>
    <border>
      <left style="thick">
        <color rgb="FF002060"/>
      </left>
      <right/>
      <top style="thick">
        <color rgb="FF002060"/>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medium">
        <color indexed="64"/>
      </left>
      <right style="medium">
        <color rgb="FF002060"/>
      </right>
      <top/>
      <bottom style="double">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double">
        <color rgb="FF002060"/>
      </left>
      <right/>
      <top style="medium">
        <color rgb="FF002060"/>
      </top>
      <bottom style="thick">
        <color rgb="FF002060"/>
      </bottom>
      <diagonal/>
    </border>
    <border>
      <left/>
      <right style="thick">
        <color rgb="FF002060"/>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rgb="FF002060"/>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medium">
        <color theme="8" tint="-0.499984740745262"/>
      </left>
      <right style="medium">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rgb="FF002060"/>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thick">
        <color rgb="FF002060"/>
      </bottom>
      <diagonal/>
    </border>
    <border>
      <left style="double">
        <color rgb="FF002060"/>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style="thin">
        <color rgb="FF002060"/>
      </left>
      <right style="medium">
        <color rgb="FF002060"/>
      </right>
      <top/>
      <bottom/>
      <diagonal/>
    </border>
    <border>
      <left style="thin">
        <color rgb="FF002060"/>
      </left>
      <right style="medium">
        <color rgb="FF002060"/>
      </right>
      <top style="medium">
        <color rgb="FF002060"/>
      </top>
      <bottom/>
      <diagonal/>
    </border>
    <border>
      <left style="thin">
        <color rgb="FF002060"/>
      </left>
      <right style="medium">
        <color rgb="FF002060"/>
      </right>
      <top/>
      <bottom style="medium">
        <color rgb="FF002060"/>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right/>
      <top/>
      <bottom style="thick">
        <color indexed="64"/>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medium">
        <color rgb="FF002060"/>
      </left>
      <right style="double">
        <color rgb="FF002060"/>
      </right>
      <top style="thick">
        <color rgb="FF002060"/>
      </top>
      <bottom style="medium">
        <color rgb="FF002060"/>
      </bottom>
      <diagonal/>
    </border>
    <border>
      <left/>
      <right style="thin">
        <color rgb="FF002060"/>
      </right>
      <top style="medium">
        <color rgb="FF002060"/>
      </top>
      <bottom/>
      <diagonal/>
    </border>
    <border>
      <left/>
      <right style="thin">
        <color rgb="FF002060"/>
      </right>
      <top/>
      <bottom/>
      <diagonal/>
    </border>
    <border>
      <left style="double">
        <color rgb="FF002060"/>
      </left>
      <right style="thick">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ck">
        <color rgb="FF002060"/>
      </left>
      <right style="thin">
        <color rgb="FF002060"/>
      </right>
      <top style="thick">
        <color rgb="FF002060"/>
      </top>
      <bottom style="medium">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right style="thin">
        <color rgb="FF002060"/>
      </right>
      <top style="hair">
        <color rgb="FF002060"/>
      </top>
      <bottom style="thick">
        <color rgb="FF002060"/>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style="thick">
        <color rgb="FF002060"/>
      </left>
      <right/>
      <top/>
      <bottom style="hair">
        <color rgb="FF002060"/>
      </bottom>
      <diagonal/>
    </border>
    <border>
      <left style="thin">
        <color rgb="FF002060"/>
      </left>
      <right style="thick">
        <color rgb="FF002060"/>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medium">
        <color indexed="64"/>
      </left>
      <right style="medium">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double">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thick">
        <color rgb="FF002060"/>
      </left>
      <right style="double">
        <color indexed="64"/>
      </right>
      <top style="thick">
        <color rgb="FF002060"/>
      </top>
      <bottom style="thin">
        <color rgb="FF002060"/>
      </bottom>
      <diagonal/>
    </border>
    <border>
      <left/>
      <right style="thin">
        <color rgb="FF002060"/>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medium">
        <color indexed="64"/>
      </left>
      <right style="medium">
        <color indexed="64"/>
      </right>
      <top/>
      <bottom style="medium">
        <color indexed="64"/>
      </bottom>
      <diagonal/>
    </border>
    <border>
      <left style="medium">
        <color indexed="64"/>
      </left>
      <right style="thick">
        <color indexed="64"/>
      </right>
      <top/>
      <bottom style="medium">
        <color indexed="64"/>
      </bottom>
      <diagonal/>
    </border>
    <border>
      <left style="thick">
        <color indexed="64"/>
      </left>
      <right style="medium">
        <color indexed="64"/>
      </right>
      <top/>
      <bottom style="medium">
        <color indexed="64"/>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bottom style="thick">
        <color rgb="FF002060"/>
      </bottom>
      <diagonal/>
    </border>
    <border>
      <left style="medium">
        <color indexed="64"/>
      </left>
      <right style="medium">
        <color indexed="64"/>
      </right>
      <top style="medium">
        <color indexed="64"/>
      </top>
      <bottom style="medium">
        <color indexed="64"/>
      </bottom>
      <diagonal/>
    </border>
    <border>
      <left style="double">
        <color rgb="FF002060"/>
      </left>
      <right style="thick">
        <color rgb="FF002060"/>
      </right>
      <top style="thick">
        <color indexed="64"/>
      </top>
      <bottom/>
      <diagonal/>
    </border>
    <border>
      <left style="double">
        <color rgb="FF002060"/>
      </left>
      <right style="thick">
        <color rgb="FF002060"/>
      </right>
      <top/>
      <bottom style="medium">
        <color rgb="FF002060"/>
      </bottom>
      <diagonal/>
    </border>
    <border>
      <left style="medium">
        <color indexed="64"/>
      </left>
      <right style="thick">
        <color rgb="FF002060"/>
      </right>
      <top/>
      <bottom/>
      <diagonal/>
    </border>
    <border>
      <left style="medium">
        <color indexed="64"/>
      </left>
      <right style="medium">
        <color rgb="FF002060"/>
      </right>
      <top/>
      <bottom style="medium">
        <color rgb="FF002060"/>
      </bottom>
      <diagonal/>
    </border>
  </borders>
  <cellStyleXfs count="74">
    <xf numFmtId="0" fontId="0" fillId="0" borderId="0"/>
    <xf numFmtId="0" fontId="2" fillId="0" borderId="0"/>
    <xf numFmtId="0" fontId="1" fillId="0" borderId="0" applyNumberFormat="0" applyFill="0" applyBorder="0" applyAlignment="0" applyProtection="0"/>
    <xf numFmtId="0" fontId="1" fillId="0" borderId="0" applyNumberForma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3" fillId="0" borderId="0"/>
    <xf numFmtId="43" fontId="10" fillId="0" borderId="0" applyFont="0" applyFill="0" applyBorder="0" applyAlignment="0" applyProtection="0"/>
    <xf numFmtId="0" fontId="13" fillId="0" borderId="0"/>
    <xf numFmtId="165" fontId="1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13" fillId="0" borderId="0"/>
    <xf numFmtId="0" fontId="10" fillId="0" borderId="0"/>
    <xf numFmtId="0" fontId="34" fillId="0" borderId="0"/>
    <xf numFmtId="0" fontId="13" fillId="0" borderId="0"/>
    <xf numFmtId="0" fontId="39" fillId="0" borderId="0"/>
    <xf numFmtId="0" fontId="39" fillId="0" borderId="0"/>
    <xf numFmtId="0" fontId="13" fillId="0" borderId="0"/>
    <xf numFmtId="40" fontId="34" fillId="0" borderId="0" applyFont="0" applyFill="0" applyBorder="0" applyAlignment="0" applyProtection="0"/>
    <xf numFmtId="0" fontId="13" fillId="0" borderId="0"/>
    <xf numFmtId="0" fontId="13" fillId="0" borderId="0"/>
    <xf numFmtId="0" fontId="49" fillId="0" borderId="0"/>
    <xf numFmtId="0" fontId="13" fillId="0" borderId="0"/>
    <xf numFmtId="9" fontId="13" fillId="0" borderId="0" applyFont="0" applyFill="0" applyBorder="0" applyAlignment="0" applyProtection="0"/>
    <xf numFmtId="0" fontId="13" fillId="0" borderId="0"/>
    <xf numFmtId="0" fontId="34" fillId="0" borderId="0"/>
    <xf numFmtId="43" fontId="12" fillId="0" borderId="0" applyFont="0" applyFill="0" applyBorder="0" applyAlignment="0" applyProtection="0"/>
    <xf numFmtId="0" fontId="34" fillId="0" borderId="0"/>
    <xf numFmtId="0" fontId="34" fillId="0" borderId="0"/>
    <xf numFmtId="0" fontId="13" fillId="0" borderId="0"/>
    <xf numFmtId="0" fontId="13" fillId="0" borderId="0"/>
    <xf numFmtId="9" fontId="13" fillId="0" borderId="0" applyFont="0" applyFill="0" applyBorder="0" applyAlignment="0" applyProtection="0"/>
    <xf numFmtId="0" fontId="10" fillId="0" borderId="0"/>
    <xf numFmtId="0" fontId="34" fillId="0" borderId="0"/>
    <xf numFmtId="0" fontId="34" fillId="0" borderId="0"/>
    <xf numFmtId="0" fontId="10" fillId="0" borderId="0"/>
    <xf numFmtId="0" fontId="10" fillId="0" borderId="0"/>
    <xf numFmtId="0" fontId="10" fillId="0" borderId="0"/>
    <xf numFmtId="165" fontId="10" fillId="0" borderId="0" applyFont="0" applyFill="0" applyBorder="0" applyAlignment="0" applyProtection="0"/>
    <xf numFmtId="0" fontId="13" fillId="0" borderId="0"/>
    <xf numFmtId="43" fontId="10" fillId="0" borderId="0" applyFont="0" applyFill="0" applyBorder="0" applyAlignment="0" applyProtection="0"/>
    <xf numFmtId="43" fontId="125"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25" fillId="0" borderId="0"/>
    <xf numFmtId="0" fontId="125" fillId="0" borderId="0"/>
    <xf numFmtId="0" fontId="10" fillId="0" borderId="0"/>
    <xf numFmtId="0" fontId="13" fillId="0" borderId="0"/>
    <xf numFmtId="43" fontId="13" fillId="0" borderId="0" applyFont="0" applyFill="0" applyBorder="0" applyAlignment="0" applyProtection="0"/>
    <xf numFmtId="43" fontId="10" fillId="0" borderId="0" applyFont="0" applyFill="0" applyBorder="0" applyAlignment="0" applyProtection="0"/>
    <xf numFmtId="0" fontId="10" fillId="0" borderId="0"/>
    <xf numFmtId="0" fontId="12" fillId="0" borderId="0"/>
    <xf numFmtId="0" fontId="10" fillId="0" borderId="0"/>
    <xf numFmtId="0" fontId="13" fillId="0" borderId="0"/>
    <xf numFmtId="9" fontId="10" fillId="0" borderId="0" applyFont="0" applyFill="0" applyBorder="0" applyAlignment="0" applyProtection="0"/>
    <xf numFmtId="0" fontId="13" fillId="0" borderId="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0" fontId="2" fillId="0" borderId="0"/>
    <xf numFmtId="0" fontId="10" fillId="0" borderId="0"/>
    <xf numFmtId="43" fontId="2" fillId="0" borderId="0" applyFont="0" applyFill="0" applyBorder="0" applyAlignment="0" applyProtection="0"/>
    <xf numFmtId="0" fontId="2" fillId="0" borderId="0"/>
    <xf numFmtId="0" fontId="10" fillId="0" borderId="0"/>
    <xf numFmtId="165" fontId="13" fillId="0" borderId="0" applyFont="0" applyFill="0" applyBorder="0" applyAlignment="0" applyProtection="0"/>
    <xf numFmtId="43" fontId="10" fillId="0" borderId="0" applyFont="0" applyFill="0" applyBorder="0" applyAlignment="0" applyProtection="0"/>
    <xf numFmtId="0" fontId="13" fillId="0" borderId="0"/>
    <xf numFmtId="0" fontId="157" fillId="0" borderId="0"/>
  </cellStyleXfs>
  <cellXfs count="3598">
    <xf numFmtId="0" fontId="0" fillId="0" borderId="0" xfId="0"/>
    <xf numFmtId="0" fontId="3" fillId="2" borderId="0" xfId="1" applyFont="1" applyFill="1" applyAlignment="1">
      <alignment horizontal="right" vertical="center"/>
    </xf>
    <xf numFmtId="0" fontId="2" fillId="2" borderId="0" xfId="1" applyFill="1"/>
    <xf numFmtId="0" fontId="4" fillId="3" borderId="0" xfId="1" applyFont="1" applyFill="1" applyAlignment="1">
      <alignment horizontal="center"/>
    </xf>
    <xf numFmtId="0" fontId="6" fillId="2" borderId="0" xfId="1" applyFont="1" applyFill="1"/>
    <xf numFmtId="0" fontId="9" fillId="2" borderId="0" xfId="1" applyFont="1" applyFill="1"/>
    <xf numFmtId="0" fontId="5" fillId="2" borderId="0" xfId="1" applyFont="1" applyFill="1" applyAlignment="1">
      <alignment horizontal="left"/>
    </xf>
    <xf numFmtId="0" fontId="14" fillId="0" borderId="0" xfId="6" applyFont="1" applyAlignment="1">
      <alignment vertical="center"/>
    </xf>
    <xf numFmtId="0" fontId="15" fillId="0" borderId="0" xfId="6" applyFont="1" applyAlignment="1">
      <alignment vertical="center"/>
    </xf>
    <xf numFmtId="0" fontId="15" fillId="2" borderId="0" xfId="6" applyFont="1" applyFill="1"/>
    <xf numFmtId="164" fontId="16" fillId="2" borderId="0" xfId="7" applyNumberFormat="1" applyFont="1" applyFill="1" applyAlignment="1">
      <alignment vertical="center"/>
    </xf>
    <xf numFmtId="0" fontId="16" fillId="2" borderId="0" xfId="8" applyFont="1" applyFill="1" applyAlignment="1">
      <alignment vertical="center"/>
    </xf>
    <xf numFmtId="0" fontId="17" fillId="2" borderId="0" xfId="8" applyFont="1" applyFill="1" applyAlignment="1">
      <alignment vertical="center"/>
    </xf>
    <xf numFmtId="0" fontId="17" fillId="2" borderId="0" xfId="6" applyFont="1" applyFill="1" applyAlignment="1">
      <alignment vertical="center"/>
    </xf>
    <xf numFmtId="0" fontId="15" fillId="2" borderId="0" xfId="6" applyFont="1" applyFill="1" applyAlignment="1">
      <alignment vertical="center"/>
    </xf>
    <xf numFmtId="0" fontId="15" fillId="2" borderId="0" xfId="8" applyFont="1" applyFill="1" applyAlignment="1">
      <alignment vertical="center"/>
    </xf>
    <xf numFmtId="0" fontId="19" fillId="2" borderId="0" xfId="6" applyFont="1" applyFill="1" applyAlignment="1">
      <alignment horizontal="center" vertical="center"/>
    </xf>
    <xf numFmtId="0" fontId="23" fillId="2" borderId="0" xfId="6" applyFont="1" applyFill="1" applyAlignment="1">
      <alignment vertical="center"/>
    </xf>
    <xf numFmtId="3" fontId="6" fillId="2" borderId="9" xfId="8" quotePrefix="1" applyNumberFormat="1" applyFont="1" applyFill="1" applyBorder="1" applyAlignment="1">
      <alignment horizontal="center" vertical="center"/>
    </xf>
    <xf numFmtId="0" fontId="24" fillId="2" borderId="0" xfId="6" applyFont="1" applyFill="1" applyAlignment="1">
      <alignment vertical="center"/>
    </xf>
    <xf numFmtId="0" fontId="25" fillId="0" borderId="0" xfId="6" applyFont="1" applyAlignment="1">
      <alignment vertical="center"/>
    </xf>
    <xf numFmtId="0" fontId="18" fillId="0" borderId="10" xfId="6" applyFont="1" applyBorder="1" applyAlignment="1">
      <alignment horizontal="left" vertical="center"/>
    </xf>
    <xf numFmtId="0" fontId="15" fillId="0" borderId="12" xfId="6" applyFont="1" applyBorder="1" applyAlignment="1">
      <alignment horizontal="left" vertical="center"/>
    </xf>
    <xf numFmtId="0" fontId="15" fillId="0" borderId="12" xfId="6" applyFont="1" applyBorder="1" applyAlignment="1">
      <alignment horizontal="left"/>
    </xf>
    <xf numFmtId="0" fontId="15" fillId="0" borderId="12" xfId="8" applyFont="1" applyBorder="1" applyAlignment="1">
      <alignment vertical="center"/>
    </xf>
    <xf numFmtId="0" fontId="15" fillId="0" borderId="13" xfId="8" applyFont="1" applyBorder="1" applyAlignment="1">
      <alignment vertical="center"/>
    </xf>
    <xf numFmtId="0" fontId="15" fillId="0" borderId="11" xfId="8" applyFont="1" applyBorder="1" applyAlignment="1">
      <alignment vertical="center"/>
    </xf>
    <xf numFmtId="0" fontId="19" fillId="0" borderId="15" xfId="8" applyFont="1" applyBorder="1" applyAlignment="1">
      <alignment vertical="center"/>
    </xf>
    <xf numFmtId="0" fontId="19" fillId="0" borderId="0" xfId="6" applyFont="1" applyAlignment="1">
      <alignment vertical="center"/>
    </xf>
    <xf numFmtId="0" fontId="28" fillId="0" borderId="0" xfId="6" applyFont="1" applyAlignment="1">
      <alignment vertical="top"/>
    </xf>
    <xf numFmtId="0" fontId="28" fillId="0" borderId="0" xfId="8" applyFont="1" applyAlignment="1">
      <alignment vertical="center"/>
    </xf>
    <xf numFmtId="0" fontId="28" fillId="0" borderId="0" xfId="6" applyFont="1" applyAlignment="1">
      <alignment vertical="center"/>
    </xf>
    <xf numFmtId="0" fontId="29" fillId="0" borderId="0" xfId="6" applyFont="1" applyAlignment="1">
      <alignment vertical="center"/>
    </xf>
    <xf numFmtId="0" fontId="29" fillId="0" borderId="0" xfId="8" applyFont="1" applyAlignment="1">
      <alignment vertical="center"/>
    </xf>
    <xf numFmtId="0" fontId="29" fillId="2" borderId="0" xfId="8" applyFont="1" applyFill="1" applyAlignment="1">
      <alignment vertical="center"/>
    </xf>
    <xf numFmtId="0" fontId="29" fillId="2" borderId="0" xfId="6" applyFont="1" applyFill="1" applyAlignment="1">
      <alignment vertical="center"/>
    </xf>
    <xf numFmtId="0" fontId="29" fillId="2" borderId="0" xfId="13" applyFont="1" applyFill="1" applyAlignment="1">
      <alignment vertical="center"/>
    </xf>
    <xf numFmtId="0" fontId="28" fillId="0" borderId="0" xfId="12" applyFont="1" applyAlignment="1">
      <alignment vertical="top"/>
    </xf>
    <xf numFmtId="0" fontId="27" fillId="2" borderId="0" xfId="12" applyFont="1" applyFill="1" applyAlignment="1">
      <alignment vertical="top"/>
    </xf>
    <xf numFmtId="0" fontId="28" fillId="2" borderId="0" xfId="12" applyFont="1" applyFill="1" applyAlignment="1">
      <alignment vertical="top"/>
    </xf>
    <xf numFmtId="0" fontId="28" fillId="2" borderId="0" xfId="8" applyFont="1" applyFill="1" applyAlignment="1">
      <alignment vertical="top"/>
    </xf>
    <xf numFmtId="3" fontId="28" fillId="2" borderId="0" xfId="8" applyNumberFormat="1" applyFont="1" applyFill="1" applyAlignment="1">
      <alignment vertical="top"/>
    </xf>
    <xf numFmtId="3" fontId="28" fillId="2" borderId="0" xfId="8" applyNumberFormat="1" applyFont="1" applyFill="1" applyAlignment="1">
      <alignment horizontal="right" vertical="top"/>
    </xf>
    <xf numFmtId="0" fontId="23" fillId="2" borderId="0" xfId="8" applyFont="1" applyFill="1" applyAlignment="1">
      <alignment vertical="center"/>
    </xf>
    <xf numFmtId="0" fontId="29" fillId="2" borderId="0" xfId="6" applyFont="1" applyFill="1" applyAlignment="1">
      <alignment vertical="top"/>
    </xf>
    <xf numFmtId="0" fontId="27" fillId="0" borderId="0" xfId="6" applyFont="1" applyAlignment="1">
      <alignment vertical="top"/>
    </xf>
    <xf numFmtId="3" fontId="30" fillId="0" borderId="0" xfId="8" quotePrefix="1" applyNumberFormat="1" applyFont="1" applyAlignment="1">
      <alignment horizontal="right" vertical="center"/>
    </xf>
    <xf numFmtId="3" fontId="30" fillId="0" borderId="0" xfId="9" quotePrefix="1" applyNumberFormat="1" applyFont="1" applyFill="1" applyBorder="1" applyAlignment="1">
      <alignment horizontal="right" vertical="center"/>
    </xf>
    <xf numFmtId="0" fontId="29" fillId="2" borderId="0" xfId="8" applyFont="1" applyFill="1" applyAlignment="1">
      <alignment vertical="top"/>
    </xf>
    <xf numFmtId="166" fontId="30" fillId="0" borderId="0" xfId="8" quotePrefix="1" applyNumberFormat="1" applyFont="1" applyAlignment="1">
      <alignment horizontal="right" vertical="center"/>
    </xf>
    <xf numFmtId="166" fontId="30" fillId="0" borderId="0" xfId="9" quotePrefix="1" applyNumberFormat="1" applyFont="1" applyFill="1" applyBorder="1" applyAlignment="1">
      <alignment horizontal="right" vertical="center"/>
    </xf>
    <xf numFmtId="0" fontId="31" fillId="2" borderId="0" xfId="6" applyFont="1" applyFill="1" applyAlignment="1">
      <alignment vertical="center"/>
    </xf>
    <xf numFmtId="0" fontId="17" fillId="2" borderId="0" xfId="6" applyFont="1" applyFill="1"/>
    <xf numFmtId="0" fontId="19" fillId="2" borderId="0" xfId="8" applyFont="1" applyFill="1" applyAlignment="1">
      <alignment vertical="center"/>
    </xf>
    <xf numFmtId="0" fontId="19" fillId="2" borderId="0" xfId="6" applyFont="1" applyFill="1" applyAlignment="1">
      <alignment vertical="center"/>
    </xf>
    <xf numFmtId="0" fontId="19" fillId="2" borderId="0" xfId="6" applyFont="1" applyFill="1"/>
    <xf numFmtId="0" fontId="14" fillId="2" borderId="0" xfId="13" applyFont="1" applyFill="1" applyAlignment="1">
      <alignment vertical="center"/>
    </xf>
    <xf numFmtId="0" fontId="32" fillId="2" borderId="0" xfId="13" applyFont="1" applyFill="1"/>
    <xf numFmtId="0" fontId="6" fillId="2" borderId="0" xfId="13" applyFont="1" applyFill="1"/>
    <xf numFmtId="0" fontId="15" fillId="2" borderId="0" xfId="13" applyFont="1" applyFill="1"/>
    <xf numFmtId="0" fontId="18" fillId="3" borderId="22" xfId="13" applyFont="1" applyFill="1" applyBorder="1" applyAlignment="1">
      <alignment horizontal="center" vertical="center"/>
    </xf>
    <xf numFmtId="0" fontId="18" fillId="3" borderId="23" xfId="13" applyFont="1" applyFill="1" applyBorder="1" applyAlignment="1">
      <alignment horizontal="center" vertical="center"/>
    </xf>
    <xf numFmtId="0" fontId="18" fillId="3" borderId="24" xfId="13" applyFont="1" applyFill="1" applyBorder="1" applyAlignment="1">
      <alignment horizontal="center" vertical="center"/>
    </xf>
    <xf numFmtId="0" fontId="18" fillId="3" borderId="25" xfId="13" applyFont="1" applyFill="1" applyBorder="1" applyAlignment="1">
      <alignment horizontal="center" vertical="center"/>
    </xf>
    <xf numFmtId="0" fontId="18" fillId="3" borderId="26" xfId="13" applyFont="1" applyFill="1" applyBorder="1" applyAlignment="1">
      <alignment horizontal="right" vertical="center" wrapText="1"/>
    </xf>
    <xf numFmtId="167" fontId="6" fillId="2" borderId="27" xfId="13" applyNumberFormat="1" applyFont="1" applyFill="1" applyBorder="1" applyAlignment="1">
      <alignment horizontal="center" vertical="center"/>
    </xf>
    <xf numFmtId="167" fontId="6" fillId="2" borderId="28" xfId="13" applyNumberFormat="1" applyFont="1" applyFill="1" applyBorder="1" applyAlignment="1">
      <alignment horizontal="center" vertical="center"/>
    </xf>
    <xf numFmtId="167" fontId="6" fillId="2" borderId="29" xfId="13" applyNumberFormat="1" applyFont="1" applyFill="1" applyBorder="1" applyAlignment="1">
      <alignment horizontal="center" vertical="center"/>
    </xf>
    <xf numFmtId="167" fontId="6" fillId="2" borderId="0" xfId="13" applyNumberFormat="1" applyFont="1" applyFill="1" applyAlignment="1">
      <alignment horizontal="center" vertical="center"/>
    </xf>
    <xf numFmtId="167" fontId="6" fillId="2" borderId="30" xfId="13" applyNumberFormat="1" applyFont="1" applyFill="1" applyBorder="1" applyAlignment="1">
      <alignment horizontal="center" vertical="center"/>
    </xf>
    <xf numFmtId="0" fontId="18" fillId="3" borderId="6" xfId="13" applyFont="1" applyFill="1" applyBorder="1" applyAlignment="1">
      <alignment horizontal="right" vertical="center"/>
    </xf>
    <xf numFmtId="167" fontId="32" fillId="2" borderId="31" xfId="13" applyNumberFormat="1" applyFont="1" applyFill="1" applyBorder="1" applyAlignment="1">
      <alignment horizontal="center" vertical="center"/>
    </xf>
    <xf numFmtId="167" fontId="6" fillId="2" borderId="8" xfId="13" applyNumberFormat="1" applyFont="1" applyFill="1" applyBorder="1" applyAlignment="1">
      <alignment horizontal="center" vertical="center"/>
    </xf>
    <xf numFmtId="167" fontId="6" fillId="2" borderId="31" xfId="13" applyNumberFormat="1" applyFont="1" applyFill="1" applyBorder="1" applyAlignment="1">
      <alignment horizontal="center" vertical="center"/>
    </xf>
    <xf numFmtId="0" fontId="18" fillId="3" borderId="32" xfId="13" applyFont="1" applyFill="1" applyBorder="1" applyAlignment="1">
      <alignment horizontal="right" vertical="center"/>
    </xf>
    <xf numFmtId="167" fontId="32" fillId="2" borderId="33" xfId="13" applyNumberFormat="1" applyFont="1" applyFill="1" applyBorder="1" applyAlignment="1">
      <alignment horizontal="center" vertical="center"/>
    </xf>
    <xf numFmtId="167" fontId="6" fillId="2" borderId="34" xfId="13" applyNumberFormat="1" applyFont="1" applyFill="1" applyBorder="1" applyAlignment="1">
      <alignment horizontal="center" vertical="center"/>
    </xf>
    <xf numFmtId="167" fontId="6" fillId="2" borderId="35" xfId="13" applyNumberFormat="1" applyFont="1" applyFill="1" applyBorder="1" applyAlignment="1">
      <alignment horizontal="center" vertical="center"/>
    </xf>
    <xf numFmtId="167" fontId="6" fillId="2" borderId="33" xfId="13" applyNumberFormat="1" applyFont="1" applyFill="1" applyBorder="1" applyAlignment="1">
      <alignment horizontal="center" vertical="center"/>
    </xf>
    <xf numFmtId="167" fontId="6" fillId="2" borderId="36" xfId="13" applyNumberFormat="1" applyFont="1" applyFill="1" applyBorder="1" applyAlignment="1">
      <alignment horizontal="center" vertical="center"/>
    </xf>
    <xf numFmtId="17" fontId="18" fillId="3" borderId="6" xfId="13" applyNumberFormat="1" applyFont="1" applyFill="1" applyBorder="1" applyAlignment="1">
      <alignment horizontal="left"/>
    </xf>
    <xf numFmtId="164" fontId="6" fillId="2" borderId="0" xfId="4" applyNumberFormat="1" applyFont="1" applyFill="1" applyBorder="1" applyAlignment="1">
      <alignment horizontal="center" vertical="center"/>
    </xf>
    <xf numFmtId="17" fontId="18" fillId="3" borderId="6" xfId="13" applyNumberFormat="1" applyFont="1" applyFill="1" applyBorder="1" applyAlignment="1">
      <alignment horizontal="right"/>
    </xf>
    <xf numFmtId="17" fontId="18" fillId="3" borderId="37" xfId="13" applyNumberFormat="1" applyFont="1" applyFill="1" applyBorder="1" applyAlignment="1">
      <alignment horizontal="left"/>
    </xf>
    <xf numFmtId="167" fontId="32" fillId="2" borderId="38" xfId="13" applyNumberFormat="1" applyFont="1" applyFill="1" applyBorder="1" applyAlignment="1">
      <alignment horizontal="center" vertical="center"/>
    </xf>
    <xf numFmtId="167" fontId="6" fillId="2" borderId="39" xfId="13" applyNumberFormat="1" applyFont="1" applyFill="1" applyBorder="1" applyAlignment="1">
      <alignment horizontal="center" vertical="center"/>
    </xf>
    <xf numFmtId="167" fontId="6" fillId="2" borderId="40" xfId="13" applyNumberFormat="1" applyFont="1" applyFill="1" applyBorder="1" applyAlignment="1">
      <alignment horizontal="center" vertical="center"/>
    </xf>
    <xf numFmtId="167" fontId="6" fillId="2" borderId="38" xfId="13" applyNumberFormat="1" applyFont="1" applyFill="1" applyBorder="1" applyAlignment="1">
      <alignment horizontal="center" vertical="center"/>
    </xf>
    <xf numFmtId="167" fontId="6" fillId="2" borderId="41" xfId="13" applyNumberFormat="1" applyFont="1" applyFill="1" applyBorder="1" applyAlignment="1">
      <alignment horizontal="center" vertical="center"/>
    </xf>
    <xf numFmtId="17" fontId="18" fillId="3" borderId="32" xfId="13" applyNumberFormat="1" applyFont="1" applyFill="1" applyBorder="1" applyAlignment="1">
      <alignment horizontal="right"/>
    </xf>
    <xf numFmtId="17" fontId="18" fillId="3" borderId="42" xfId="13" applyNumberFormat="1" applyFont="1" applyFill="1" applyBorder="1" applyAlignment="1">
      <alignment horizontal="left"/>
    </xf>
    <xf numFmtId="167" fontId="32" fillId="2" borderId="43" xfId="13" applyNumberFormat="1" applyFont="1" applyFill="1" applyBorder="1" applyAlignment="1">
      <alignment horizontal="center" vertical="center"/>
    </xf>
    <xf numFmtId="167" fontId="6" fillId="2" borderId="44" xfId="13" applyNumberFormat="1" applyFont="1" applyFill="1" applyBorder="1" applyAlignment="1">
      <alignment horizontal="center" vertical="center"/>
    </xf>
    <xf numFmtId="167" fontId="6" fillId="2" borderId="43" xfId="13" applyNumberFormat="1" applyFont="1" applyFill="1" applyBorder="1" applyAlignment="1">
      <alignment horizontal="center" vertical="center"/>
    </xf>
    <xf numFmtId="167" fontId="6" fillId="2" borderId="45" xfId="13" applyNumberFormat="1" applyFont="1" applyFill="1" applyBorder="1" applyAlignment="1">
      <alignment horizontal="center" vertical="center"/>
    </xf>
    <xf numFmtId="167" fontId="6" fillId="0" borderId="0" xfId="13" applyNumberFormat="1" applyFont="1" applyAlignment="1">
      <alignment horizontal="center" vertical="center"/>
    </xf>
    <xf numFmtId="167" fontId="6" fillId="0" borderId="30" xfId="13" applyNumberFormat="1" applyFont="1" applyBorder="1" applyAlignment="1">
      <alignment horizontal="center" vertical="center"/>
    </xf>
    <xf numFmtId="0" fontId="18" fillId="3" borderId="37" xfId="13" applyFont="1" applyFill="1" applyBorder="1" applyAlignment="1">
      <alignment horizontal="right" vertical="center" wrapText="1"/>
    </xf>
    <xf numFmtId="17" fontId="18" fillId="3" borderId="42" xfId="13" applyNumberFormat="1" applyFont="1" applyFill="1" applyBorder="1" applyAlignment="1">
      <alignment horizontal="right"/>
    </xf>
    <xf numFmtId="167" fontId="32" fillId="2" borderId="46" xfId="13" applyNumberFormat="1" applyFont="1" applyFill="1" applyBorder="1" applyAlignment="1">
      <alignment horizontal="center" vertical="center"/>
    </xf>
    <xf numFmtId="167" fontId="6" fillId="0" borderId="44" xfId="13" applyNumberFormat="1" applyFont="1" applyBorder="1" applyAlignment="1">
      <alignment horizontal="center" vertical="center"/>
    </xf>
    <xf numFmtId="167" fontId="6" fillId="0" borderId="45" xfId="13" applyNumberFormat="1" applyFont="1" applyBorder="1" applyAlignment="1">
      <alignment horizontal="center" vertical="center"/>
    </xf>
    <xf numFmtId="167" fontId="6" fillId="0" borderId="8" xfId="13" applyNumberFormat="1" applyFont="1" applyBorder="1" applyAlignment="1">
      <alignment horizontal="center" vertical="center"/>
    </xf>
    <xf numFmtId="167" fontId="6" fillId="0" borderId="47" xfId="13" applyNumberFormat="1" applyFont="1" applyBorder="1" applyAlignment="1">
      <alignment horizontal="center" vertical="center"/>
    </xf>
    <xf numFmtId="17" fontId="18" fillId="3" borderId="11" xfId="13" applyNumberFormat="1" applyFont="1" applyFill="1" applyBorder="1" applyAlignment="1">
      <alignment horizontal="right"/>
    </xf>
    <xf numFmtId="167" fontId="32" fillId="2" borderId="48" xfId="13" applyNumberFormat="1" applyFont="1" applyFill="1" applyBorder="1" applyAlignment="1">
      <alignment horizontal="center" vertical="center"/>
    </xf>
    <xf numFmtId="167" fontId="6" fillId="2" borderId="49" xfId="13" applyNumberFormat="1" applyFont="1" applyFill="1" applyBorder="1" applyAlignment="1">
      <alignment horizontal="center" vertical="center"/>
    </xf>
    <xf numFmtId="167" fontId="6" fillId="2" borderId="48" xfId="13" applyNumberFormat="1" applyFont="1" applyFill="1" applyBorder="1" applyAlignment="1">
      <alignment horizontal="center" vertical="center"/>
    </xf>
    <xf numFmtId="0" fontId="28" fillId="2" borderId="0" xfId="13" applyFont="1" applyFill="1"/>
    <xf numFmtId="0" fontId="33" fillId="2" borderId="0" xfId="13" applyFont="1" applyFill="1"/>
    <xf numFmtId="167" fontId="6" fillId="2" borderId="0" xfId="13" applyNumberFormat="1" applyFont="1" applyFill="1"/>
    <xf numFmtId="2" fontId="6" fillId="2" borderId="0" xfId="13" applyNumberFormat="1" applyFont="1" applyFill="1"/>
    <xf numFmtId="0" fontId="14" fillId="2" borderId="0" xfId="12" applyFont="1" applyFill="1" applyAlignment="1">
      <alignment vertical="center"/>
    </xf>
    <xf numFmtId="0" fontId="33" fillId="2" borderId="0" xfId="12" applyFont="1" applyFill="1"/>
    <xf numFmtId="0" fontId="28" fillId="2" borderId="0" xfId="12" applyFont="1" applyFill="1"/>
    <xf numFmtId="0" fontId="35" fillId="0" borderId="0" xfId="14" applyFont="1" applyAlignment="1">
      <alignment vertical="center"/>
    </xf>
    <xf numFmtId="0" fontId="28" fillId="0" borderId="0" xfId="14" applyFont="1" applyAlignment="1">
      <alignment horizontal="right" vertical="center"/>
    </xf>
    <xf numFmtId="0" fontId="15" fillId="3" borderId="17" xfId="12" applyFont="1" applyFill="1" applyBorder="1"/>
    <xf numFmtId="0" fontId="6" fillId="0" borderId="0" xfId="14" applyFont="1" applyAlignment="1">
      <alignment vertical="top"/>
    </xf>
    <xf numFmtId="0" fontId="15" fillId="3" borderId="11" xfId="12" applyFont="1" applyFill="1" applyBorder="1"/>
    <xf numFmtId="0" fontId="15" fillId="3" borderId="6" xfId="12" applyFont="1" applyFill="1" applyBorder="1"/>
    <xf numFmtId="37" fontId="6" fillId="2" borderId="7" xfId="12" applyNumberFormat="1" applyFont="1" applyFill="1" applyBorder="1"/>
    <xf numFmtId="37" fontId="6" fillId="0" borderId="7" xfId="12" applyNumberFormat="1" applyFont="1" applyBorder="1"/>
    <xf numFmtId="37" fontId="6" fillId="2" borderId="51" xfId="12" applyNumberFormat="1" applyFont="1" applyFill="1" applyBorder="1"/>
    <xf numFmtId="37" fontId="6" fillId="0" borderId="0" xfId="14" applyNumberFormat="1" applyFont="1" applyAlignment="1">
      <alignment vertical="top"/>
    </xf>
    <xf numFmtId="37" fontId="6" fillId="2" borderId="9" xfId="12" applyNumberFormat="1" applyFont="1" applyFill="1" applyBorder="1"/>
    <xf numFmtId="37" fontId="6" fillId="2" borderId="7" xfId="12" applyNumberFormat="1" applyFont="1" applyFill="1" applyBorder="1" applyAlignment="1">
      <alignment horizontal="center"/>
    </xf>
    <xf numFmtId="37" fontId="6" fillId="0" borderId="7" xfId="12" applyNumberFormat="1" applyFont="1" applyBorder="1" applyAlignment="1">
      <alignment horizontal="center"/>
    </xf>
    <xf numFmtId="37" fontId="6" fillId="2" borderId="9" xfId="12" applyNumberFormat="1" applyFont="1" applyFill="1" applyBorder="1" applyAlignment="1">
      <alignment horizontal="center"/>
    </xf>
    <xf numFmtId="0" fontId="15" fillId="3" borderId="6" xfId="12" applyFont="1" applyFill="1" applyBorder="1" applyAlignment="1">
      <alignment wrapText="1"/>
    </xf>
    <xf numFmtId="0" fontId="36" fillId="3" borderId="6" xfId="12" applyFont="1" applyFill="1" applyBorder="1" applyAlignment="1">
      <alignment horizontal="left"/>
    </xf>
    <xf numFmtId="169" fontId="15" fillId="2" borderId="7" xfId="12" applyNumberFormat="1" applyFont="1" applyFill="1" applyBorder="1"/>
    <xf numFmtId="169" fontId="36" fillId="2" borderId="7" xfId="12" applyNumberFormat="1" applyFont="1" applyFill="1" applyBorder="1"/>
    <xf numFmtId="169" fontId="37" fillId="2" borderId="7" xfId="12" applyNumberFormat="1" applyFont="1" applyFill="1" applyBorder="1"/>
    <xf numFmtId="169" fontId="37" fillId="0" borderId="7" xfId="12" applyNumberFormat="1" applyFont="1" applyBorder="1"/>
    <xf numFmtId="169" fontId="37" fillId="2" borderId="9" xfId="12" applyNumberFormat="1" applyFont="1" applyFill="1" applyBorder="1"/>
    <xf numFmtId="0" fontId="15" fillId="0" borderId="0" xfId="14" applyFont="1" applyAlignment="1">
      <alignment vertical="top"/>
    </xf>
    <xf numFmtId="164" fontId="6" fillId="2" borderId="7" xfId="4" applyNumberFormat="1" applyFont="1" applyFill="1" applyBorder="1"/>
    <xf numFmtId="169" fontId="6" fillId="2" borderId="7" xfId="12" applyNumberFormat="1" applyFont="1" applyFill="1" applyBorder="1"/>
    <xf numFmtId="169" fontId="28" fillId="2" borderId="7" xfId="12" applyNumberFormat="1" applyFont="1" applyFill="1" applyBorder="1"/>
    <xf numFmtId="170" fontId="6" fillId="2" borderId="7" xfId="12" applyNumberFormat="1" applyFont="1" applyFill="1" applyBorder="1"/>
    <xf numFmtId="170" fontId="6" fillId="0" borderId="7" xfId="12" applyNumberFormat="1" applyFont="1" applyBorder="1"/>
    <xf numFmtId="170" fontId="6" fillId="2" borderId="9" xfId="12" applyNumberFormat="1" applyFont="1" applyFill="1" applyBorder="1"/>
    <xf numFmtId="170" fontId="6" fillId="2" borderId="7" xfId="12" quotePrefix="1" applyNumberFormat="1" applyFont="1" applyFill="1" applyBorder="1" applyAlignment="1">
      <alignment horizontal="center"/>
    </xf>
    <xf numFmtId="170" fontId="6" fillId="0" borderId="7" xfId="12" quotePrefix="1" applyNumberFormat="1" applyFont="1" applyBorder="1" applyAlignment="1">
      <alignment horizontal="center"/>
    </xf>
    <xf numFmtId="170" fontId="6" fillId="2" borderId="9" xfId="12" quotePrefix="1" applyNumberFormat="1" applyFont="1" applyFill="1" applyBorder="1" applyAlignment="1">
      <alignment horizontal="center"/>
    </xf>
    <xf numFmtId="164" fontId="6" fillId="2" borderId="7" xfId="7" applyNumberFormat="1" applyFont="1" applyFill="1" applyBorder="1"/>
    <xf numFmtId="164" fontId="6" fillId="0" borderId="7" xfId="7" applyNumberFormat="1" applyFont="1" applyFill="1" applyBorder="1"/>
    <xf numFmtId="164" fontId="6" fillId="2" borderId="9" xfId="4" applyNumberFormat="1" applyFont="1" applyFill="1" applyBorder="1"/>
    <xf numFmtId="164" fontId="6" fillId="2" borderId="9" xfId="7" applyNumberFormat="1" applyFont="1" applyFill="1" applyBorder="1"/>
    <xf numFmtId="171" fontId="37" fillId="2" borderId="7" xfId="4" applyNumberFormat="1" applyFont="1" applyFill="1" applyBorder="1"/>
    <xf numFmtId="171" fontId="37" fillId="2" borderId="9" xfId="4" applyNumberFormat="1" applyFont="1" applyFill="1" applyBorder="1"/>
    <xf numFmtId="0" fontId="36" fillId="3" borderId="11" xfId="12" applyFont="1" applyFill="1" applyBorder="1" applyAlignment="1">
      <alignment horizontal="left"/>
    </xf>
    <xf numFmtId="169" fontId="6" fillId="2" borderId="12" xfId="12" applyNumberFormat="1" applyFont="1" applyFill="1" applyBorder="1"/>
    <xf numFmtId="169" fontId="28" fillId="2" borderId="12" xfId="12" applyNumberFormat="1" applyFont="1" applyFill="1" applyBorder="1"/>
    <xf numFmtId="169" fontId="37" fillId="2" borderId="12" xfId="12" applyNumberFormat="1" applyFont="1" applyFill="1" applyBorder="1"/>
    <xf numFmtId="169" fontId="37" fillId="0" borderId="12" xfId="12" applyNumberFormat="1" applyFont="1" applyBorder="1"/>
    <xf numFmtId="169" fontId="37" fillId="2" borderId="14" xfId="12" applyNumberFormat="1" applyFont="1" applyFill="1" applyBorder="1"/>
    <xf numFmtId="3" fontId="28" fillId="0" borderId="0" xfId="14" applyNumberFormat="1" applyFont="1"/>
    <xf numFmtId="172" fontId="28" fillId="0" borderId="0" xfId="14" applyNumberFormat="1" applyFont="1" applyAlignment="1">
      <alignment horizontal="right"/>
    </xf>
    <xf numFmtId="0" fontId="28" fillId="0" borderId="0" xfId="14" applyFont="1"/>
    <xf numFmtId="3" fontId="28" fillId="0" borderId="0" xfId="14" applyNumberFormat="1" applyFont="1" applyAlignment="1">
      <alignment horizontal="left"/>
    </xf>
    <xf numFmtId="0" fontId="28" fillId="0" borderId="0" xfId="15" applyFont="1" applyAlignment="1">
      <alignment vertical="center"/>
    </xf>
    <xf numFmtId="0" fontId="28" fillId="0" borderId="0" xfId="15" applyFont="1" applyAlignment="1">
      <alignment vertical="center" wrapText="1"/>
    </xf>
    <xf numFmtId="37" fontId="28" fillId="0" borderId="0" xfId="14" applyNumberFormat="1" applyFont="1"/>
    <xf numFmtId="3" fontId="28" fillId="0" borderId="0" xfId="14" applyNumberFormat="1" applyFont="1" applyAlignment="1">
      <alignment wrapText="1"/>
    </xf>
    <xf numFmtId="3" fontId="28" fillId="0" borderId="0" xfId="14" applyNumberFormat="1" applyFont="1" applyAlignment="1">
      <alignment horizontal="center"/>
    </xf>
    <xf numFmtId="0" fontId="35" fillId="0" borderId="0" xfId="12" applyFont="1"/>
    <xf numFmtId="0" fontId="35" fillId="0" borderId="0" xfId="14" applyFont="1"/>
    <xf numFmtId="3" fontId="35" fillId="0" borderId="0" xfId="14" applyNumberFormat="1" applyFont="1"/>
    <xf numFmtId="167" fontId="35" fillId="0" borderId="0" xfId="14" applyNumberFormat="1" applyFont="1"/>
    <xf numFmtId="0" fontId="35" fillId="4" borderId="0" xfId="14" applyFont="1" applyFill="1"/>
    <xf numFmtId="0" fontId="14" fillId="0" borderId="0" xfId="16" applyFont="1" applyAlignment="1">
      <alignment horizontal="left" vertical="center"/>
    </xf>
    <xf numFmtId="0" fontId="33" fillId="0" borderId="0" xfId="16" applyFont="1" applyAlignment="1">
      <alignment vertical="center"/>
    </xf>
    <xf numFmtId="0" fontId="35" fillId="0" borderId="0" xfId="16" applyFont="1" applyAlignment="1">
      <alignment vertical="center"/>
    </xf>
    <xf numFmtId="0" fontId="18" fillId="3" borderId="52" xfId="17" applyFont="1" applyFill="1" applyBorder="1" applyAlignment="1">
      <alignment horizontal="center" vertical="center"/>
    </xf>
    <xf numFmtId="0" fontId="18" fillId="3" borderId="53" xfId="17" applyFont="1" applyFill="1" applyBorder="1" applyAlignment="1">
      <alignment horizontal="center" vertical="center"/>
    </xf>
    <xf numFmtId="0" fontId="18" fillId="3" borderId="54" xfId="17" applyFont="1" applyFill="1" applyBorder="1" applyAlignment="1">
      <alignment horizontal="center" vertical="center"/>
    </xf>
    <xf numFmtId="0" fontId="15" fillId="0" borderId="0" xfId="16" applyFont="1" applyAlignment="1">
      <alignment vertical="center"/>
    </xf>
    <xf numFmtId="0" fontId="18" fillId="3" borderId="6" xfId="17" applyFont="1" applyFill="1" applyBorder="1" applyAlignment="1">
      <alignment horizontal="left" vertical="center"/>
    </xf>
    <xf numFmtId="167" fontId="6" fillId="0" borderId="7" xfId="17" applyNumberFormat="1" applyFont="1" applyBorder="1" applyAlignment="1">
      <alignment horizontal="center" vertical="center"/>
    </xf>
    <xf numFmtId="167" fontId="6" fillId="0" borderId="9" xfId="17" applyNumberFormat="1" applyFont="1" applyBorder="1" applyAlignment="1">
      <alignment horizontal="center" vertical="center"/>
    </xf>
    <xf numFmtId="0" fontId="18" fillId="3" borderId="6" xfId="17" quotePrefix="1" applyFont="1" applyFill="1" applyBorder="1" applyAlignment="1">
      <alignment horizontal="left" vertical="center"/>
    </xf>
    <xf numFmtId="167" fontId="6" fillId="0" borderId="55" xfId="17" applyNumberFormat="1" applyFont="1" applyBorder="1" applyAlignment="1">
      <alignment horizontal="center" vertical="center"/>
    </xf>
    <xf numFmtId="0" fontId="18" fillId="3" borderId="11" xfId="17" applyFont="1" applyFill="1" applyBorder="1" applyAlignment="1">
      <alignment horizontal="left" vertical="center"/>
    </xf>
    <xf numFmtId="167" fontId="6" fillId="0" borderId="12" xfId="17" applyNumberFormat="1" applyFont="1" applyBorder="1" applyAlignment="1">
      <alignment horizontal="center" vertical="center"/>
    </xf>
    <xf numFmtId="167" fontId="6" fillId="0" borderId="14" xfId="17" applyNumberFormat="1" applyFont="1" applyBorder="1" applyAlignment="1">
      <alignment horizontal="center" vertical="center"/>
    </xf>
    <xf numFmtId="0" fontId="28" fillId="0" borderId="0" xfId="17" applyFont="1" applyAlignment="1">
      <alignment horizontal="left" vertical="center"/>
    </xf>
    <xf numFmtId="0" fontId="28" fillId="0" borderId="0" xfId="16" applyFont="1" applyAlignment="1">
      <alignment vertical="center"/>
    </xf>
    <xf numFmtId="0" fontId="41" fillId="0" borderId="0" xfId="13" applyFont="1" applyAlignment="1">
      <alignment horizontal="left"/>
    </xf>
    <xf numFmtId="0" fontId="14" fillId="0" borderId="0" xfId="13" applyFont="1" applyAlignment="1">
      <alignment horizontal="left" vertical="center"/>
    </xf>
    <xf numFmtId="0" fontId="35" fillId="0" borderId="0" xfId="13" applyFont="1" applyAlignment="1">
      <alignment horizontal="center" vertical="center"/>
    </xf>
    <xf numFmtId="0" fontId="33" fillId="0" borderId="0" xfId="13" applyFont="1" applyAlignment="1">
      <alignment vertical="center"/>
    </xf>
    <xf numFmtId="0" fontId="28" fillId="0" borderId="0" xfId="13" applyFont="1" applyAlignment="1">
      <alignment horizontal="right" vertical="center"/>
    </xf>
    <xf numFmtId="0" fontId="10" fillId="0" borderId="0" xfId="13"/>
    <xf numFmtId="0" fontId="18" fillId="3" borderId="56" xfId="13" applyFont="1" applyFill="1" applyBorder="1" applyAlignment="1">
      <alignment horizontal="center" vertical="center"/>
    </xf>
    <xf numFmtId="0" fontId="18" fillId="3" borderId="60" xfId="13" applyFont="1" applyFill="1" applyBorder="1" applyAlignment="1">
      <alignment horizontal="center" vertical="center"/>
    </xf>
    <xf numFmtId="0" fontId="18" fillId="3" borderId="61" xfId="13" applyFont="1" applyFill="1" applyBorder="1" applyAlignment="1">
      <alignment horizontal="center" vertical="center"/>
    </xf>
    <xf numFmtId="0" fontId="18" fillId="3" borderId="62" xfId="13" applyFont="1" applyFill="1" applyBorder="1" applyAlignment="1">
      <alignment horizontal="center" vertical="center"/>
    </xf>
    <xf numFmtId="0" fontId="18" fillId="3" borderId="63" xfId="13" applyFont="1" applyFill="1" applyBorder="1" applyAlignment="1">
      <alignment horizontal="center" vertical="center"/>
    </xf>
    <xf numFmtId="0" fontId="18" fillId="3" borderId="64" xfId="13" applyFont="1" applyFill="1" applyBorder="1" applyAlignment="1">
      <alignment horizontal="center" vertical="center" wrapText="1"/>
    </xf>
    <xf numFmtId="0" fontId="18" fillId="3" borderId="62" xfId="13" applyFont="1" applyFill="1" applyBorder="1" applyAlignment="1">
      <alignment horizontal="center" vertical="center" wrapText="1"/>
    </xf>
    <xf numFmtId="0" fontId="18" fillId="3" borderId="63" xfId="13" applyFont="1" applyFill="1" applyBorder="1" applyAlignment="1">
      <alignment horizontal="center" vertical="center" wrapText="1"/>
    </xf>
    <xf numFmtId="17" fontId="18" fillId="3" borderId="65" xfId="13" applyNumberFormat="1" applyFont="1" applyFill="1" applyBorder="1" applyAlignment="1">
      <alignment horizontal="left"/>
    </xf>
    <xf numFmtId="167" fontId="6" fillId="0" borderId="66" xfId="13" applyNumberFormat="1" applyFont="1" applyBorder="1" applyAlignment="1">
      <alignment horizontal="center" vertical="center"/>
    </xf>
    <xf numFmtId="167" fontId="6" fillId="0" borderId="7" xfId="13" applyNumberFormat="1" applyFont="1" applyBorder="1" applyAlignment="1">
      <alignment horizontal="center" vertical="center"/>
    </xf>
    <xf numFmtId="167" fontId="6" fillId="0" borderId="9" xfId="13" applyNumberFormat="1" applyFont="1" applyBorder="1" applyAlignment="1">
      <alignment horizontal="center" vertical="center"/>
    </xf>
    <xf numFmtId="167" fontId="6" fillId="0" borderId="31" xfId="13" applyNumberFormat="1" applyFont="1" applyBorder="1" applyAlignment="1">
      <alignment horizontal="center" vertical="center"/>
    </xf>
    <xf numFmtId="17" fontId="18" fillId="3" borderId="65" xfId="13" quotePrefix="1" applyNumberFormat="1" applyFont="1" applyFill="1" applyBorder="1" applyAlignment="1">
      <alignment horizontal="left"/>
    </xf>
    <xf numFmtId="17" fontId="18" fillId="3" borderId="67" xfId="13" quotePrefix="1" applyNumberFormat="1" applyFont="1" applyFill="1" applyBorder="1" applyAlignment="1">
      <alignment horizontal="left"/>
    </xf>
    <xf numFmtId="167" fontId="6" fillId="0" borderId="68" xfId="13" applyNumberFormat="1" applyFont="1" applyBorder="1" applyAlignment="1">
      <alignment horizontal="center" vertical="center"/>
    </xf>
    <xf numFmtId="167" fontId="6" fillId="0" borderId="12" xfId="13" applyNumberFormat="1" applyFont="1" applyBorder="1" applyAlignment="1">
      <alignment horizontal="center" vertical="center"/>
    </xf>
    <xf numFmtId="167" fontId="6" fillId="0" borderId="14" xfId="13" applyNumberFormat="1" applyFont="1" applyBorder="1" applyAlignment="1">
      <alignment horizontal="center" vertical="center"/>
    </xf>
    <xf numFmtId="167" fontId="6" fillId="0" borderId="48" xfId="13" applyNumberFormat="1" applyFont="1" applyBorder="1" applyAlignment="1">
      <alignment horizontal="center" vertical="center"/>
    </xf>
    <xf numFmtId="0" fontId="42" fillId="0" borderId="0" xfId="13" applyFont="1"/>
    <xf numFmtId="0" fontId="28" fillId="0" borderId="0" xfId="13" applyFont="1" applyAlignment="1">
      <alignment vertical="center"/>
    </xf>
    <xf numFmtId="0" fontId="43" fillId="0" borderId="0" xfId="13" applyFont="1"/>
    <xf numFmtId="0" fontId="47" fillId="0" borderId="0" xfId="18" applyFont="1" applyAlignment="1">
      <alignment horizontal="center"/>
    </xf>
    <xf numFmtId="0" fontId="48" fillId="0" borderId="0" xfId="18" applyFont="1"/>
    <xf numFmtId="0" fontId="50" fillId="0" borderId="0" xfId="18" applyFont="1"/>
    <xf numFmtId="0" fontId="48" fillId="3" borderId="70" xfId="18" applyFont="1" applyFill="1" applyBorder="1"/>
    <xf numFmtId="38" fontId="6" fillId="0" borderId="74" xfId="19" applyNumberFormat="1" applyFont="1" applyFill="1" applyBorder="1" applyAlignment="1">
      <alignment horizontal="right"/>
    </xf>
    <xf numFmtId="38" fontId="6" fillId="0" borderId="75" xfId="19" applyNumberFormat="1" applyFont="1" applyFill="1" applyBorder="1" applyAlignment="1">
      <alignment horizontal="right"/>
    </xf>
    <xf numFmtId="38" fontId="6" fillId="0" borderId="76" xfId="19" applyNumberFormat="1" applyFont="1" applyFill="1" applyBorder="1" applyAlignment="1">
      <alignment horizontal="right"/>
    </xf>
    <xf numFmtId="38" fontId="6" fillId="0" borderId="0" xfId="19" applyNumberFormat="1" applyFont="1" applyFill="1" applyBorder="1" applyAlignment="1">
      <alignment horizontal="right"/>
    </xf>
    <xf numFmtId="38" fontId="6" fillId="0" borderId="77" xfId="19" applyNumberFormat="1" applyFont="1" applyFill="1" applyBorder="1" applyAlignment="1">
      <alignment horizontal="right"/>
    </xf>
    <xf numFmtId="38" fontId="6" fillId="0" borderId="78" xfId="19" applyNumberFormat="1" applyFont="1" applyFill="1" applyBorder="1" applyAlignment="1">
      <alignment horizontal="right"/>
    </xf>
    <xf numFmtId="37" fontId="6" fillId="0" borderId="0" xfId="19" applyNumberFormat="1" applyFont="1" applyFill="1" applyBorder="1" applyAlignment="1">
      <alignment horizontal="right"/>
    </xf>
    <xf numFmtId="0" fontId="57" fillId="0" borderId="0" xfId="18" applyFont="1"/>
    <xf numFmtId="0" fontId="50" fillId="0" borderId="81" xfId="18" applyFont="1" applyBorder="1"/>
    <xf numFmtId="39" fontId="50" fillId="0" borderId="0" xfId="18" applyNumberFormat="1" applyFont="1"/>
    <xf numFmtId="39" fontId="47" fillId="0" borderId="0" xfId="18" applyNumberFormat="1" applyFont="1"/>
    <xf numFmtId="0" fontId="14" fillId="2" borderId="0" xfId="20" applyFont="1" applyFill="1" applyAlignment="1">
      <alignment vertical="center"/>
    </xf>
    <xf numFmtId="0" fontId="33" fillId="2" borderId="0" xfId="21" applyFont="1" applyFill="1" applyAlignment="1">
      <alignment vertical="center"/>
    </xf>
    <xf numFmtId="0" fontId="15" fillId="5" borderId="0" xfId="21" applyFont="1" applyFill="1"/>
    <xf numFmtId="0" fontId="37" fillId="2" borderId="0" xfId="21" applyFont="1" applyFill="1" applyAlignment="1">
      <alignment horizontal="right"/>
    </xf>
    <xf numFmtId="0" fontId="15" fillId="2" borderId="0" xfId="21" applyFont="1" applyFill="1"/>
    <xf numFmtId="0" fontId="18" fillId="3" borderId="82" xfId="22" applyFont="1" applyFill="1" applyBorder="1" applyAlignment="1">
      <alignment horizontal="center"/>
    </xf>
    <xf numFmtId="17" fontId="18" fillId="3" borderId="82" xfId="21" quotePrefix="1" applyNumberFormat="1" applyFont="1" applyFill="1" applyBorder="1" applyAlignment="1">
      <alignment horizontal="center"/>
    </xf>
    <xf numFmtId="0" fontId="15" fillId="3" borderId="83" xfId="21" applyFont="1" applyFill="1" applyBorder="1"/>
    <xf numFmtId="0" fontId="6" fillId="2" borderId="83" xfId="21" applyFont="1" applyFill="1" applyBorder="1"/>
    <xf numFmtId="0" fontId="18" fillId="3" borderId="83" xfId="22" applyFont="1" applyFill="1" applyBorder="1"/>
    <xf numFmtId="166" fontId="32" fillId="0" borderId="83" xfId="21" applyNumberFormat="1" applyFont="1" applyBorder="1"/>
    <xf numFmtId="0" fontId="15" fillId="3" borderId="83" xfId="22" applyFont="1" applyFill="1" applyBorder="1"/>
    <xf numFmtId="0" fontId="6" fillId="0" borderId="83" xfId="21" applyFont="1" applyBorder="1"/>
    <xf numFmtId="166" fontId="6" fillId="0" borderId="83" xfId="21" applyNumberFormat="1" applyFont="1" applyBorder="1"/>
    <xf numFmtId="164" fontId="6" fillId="0" borderId="83" xfId="4" applyNumberFormat="1" applyFont="1" applyBorder="1"/>
    <xf numFmtId="0" fontId="15" fillId="3" borderId="83" xfId="22" applyFont="1" applyFill="1" applyBorder="1" applyAlignment="1">
      <alignment horizontal="left" indent="2"/>
    </xf>
    <xf numFmtId="0" fontId="18" fillId="3" borderId="84" xfId="22" applyFont="1" applyFill="1" applyBorder="1"/>
    <xf numFmtId="166" fontId="32" fillId="0" borderId="84" xfId="21" applyNumberFormat="1" applyFont="1" applyBorder="1"/>
    <xf numFmtId="0" fontId="33" fillId="2" borderId="0" xfId="21" applyFont="1" applyFill="1"/>
    <xf numFmtId="0" fontId="33" fillId="0" borderId="0" xfId="21" applyFont="1"/>
    <xf numFmtId="0" fontId="37" fillId="0" borderId="0" xfId="21" applyFont="1" applyAlignment="1">
      <alignment horizontal="right"/>
    </xf>
    <xf numFmtId="0" fontId="15" fillId="3" borderId="83" xfId="22" applyFont="1" applyFill="1" applyBorder="1" applyAlignment="1">
      <alignment horizontal="center"/>
    </xf>
    <xf numFmtId="0" fontId="15" fillId="3" borderId="83" xfId="22" applyFont="1" applyFill="1" applyBorder="1" applyAlignment="1">
      <alignment horizontal="left" indent="1"/>
    </xf>
    <xf numFmtId="0" fontId="15" fillId="3" borderId="84" xfId="21" applyFont="1" applyFill="1" applyBorder="1"/>
    <xf numFmtId="0" fontId="33" fillId="0" borderId="84" xfId="21" applyFont="1" applyBorder="1"/>
    <xf numFmtId="0" fontId="28" fillId="2" borderId="0" xfId="21" applyFont="1" applyFill="1"/>
    <xf numFmtId="0" fontId="36" fillId="2" borderId="0" xfId="21" applyFont="1" applyFill="1"/>
    <xf numFmtId="0" fontId="27" fillId="2" borderId="0" xfId="21" applyFont="1" applyFill="1"/>
    <xf numFmtId="0" fontId="28" fillId="2" borderId="0" xfId="21" applyFont="1" applyFill="1" applyAlignment="1">
      <alignment vertical="center"/>
    </xf>
    <xf numFmtId="0" fontId="36" fillId="2" borderId="0" xfId="21" applyFont="1" applyFill="1" applyAlignment="1">
      <alignment vertical="center"/>
    </xf>
    <xf numFmtId="0" fontId="14" fillId="2" borderId="0" xfId="23" applyFont="1" applyFill="1"/>
    <xf numFmtId="0" fontId="35" fillId="2" borderId="0" xfId="21" applyFont="1" applyFill="1"/>
    <xf numFmtId="0" fontId="35" fillId="5" borderId="0" xfId="21" applyFont="1" applyFill="1"/>
    <xf numFmtId="0" fontId="28" fillId="2" borderId="0" xfId="21" applyFont="1" applyFill="1" applyAlignment="1">
      <alignment horizontal="right"/>
    </xf>
    <xf numFmtId="0" fontId="35" fillId="2" borderId="0" xfId="21" applyFont="1" applyFill="1" applyAlignment="1">
      <alignment horizontal="right"/>
    </xf>
    <xf numFmtId="0" fontId="36" fillId="2" borderId="0" xfId="21" applyFont="1" applyFill="1" applyAlignment="1">
      <alignment horizontal="right"/>
    </xf>
    <xf numFmtId="0" fontId="18" fillId="6" borderId="85" xfId="21" applyFont="1" applyFill="1" applyBorder="1" applyAlignment="1">
      <alignment horizontal="center"/>
    </xf>
    <xf numFmtId="17" fontId="18" fillId="6" borderId="85" xfId="21" applyNumberFormat="1" applyFont="1" applyFill="1" applyBorder="1" applyAlignment="1">
      <alignment horizontal="center"/>
    </xf>
    <xf numFmtId="17" fontId="18" fillId="6" borderId="85" xfId="21" quotePrefix="1" applyNumberFormat="1" applyFont="1" applyFill="1" applyBorder="1" applyAlignment="1">
      <alignment horizontal="center"/>
    </xf>
    <xf numFmtId="0" fontId="15" fillId="6" borderId="83" xfId="21" applyFont="1" applyFill="1" applyBorder="1" applyAlignment="1">
      <alignment horizontal="center"/>
    </xf>
    <xf numFmtId="0" fontId="35" fillId="2" borderId="83" xfId="21" applyFont="1" applyFill="1" applyBorder="1"/>
    <xf numFmtId="0" fontId="15" fillId="2" borderId="83" xfId="21" applyFont="1" applyFill="1" applyBorder="1"/>
    <xf numFmtId="0" fontId="18" fillId="6" borderId="83" xfId="21" applyFont="1" applyFill="1" applyBorder="1"/>
    <xf numFmtId="166" fontId="59" fillId="2" borderId="83" xfId="21" applyNumberFormat="1" applyFont="1" applyFill="1" applyBorder="1"/>
    <xf numFmtId="166" fontId="18" fillId="2" borderId="83" xfId="21" applyNumberFormat="1" applyFont="1" applyFill="1" applyBorder="1"/>
    <xf numFmtId="166" fontId="14" fillId="2" borderId="83" xfId="21" applyNumberFormat="1" applyFont="1" applyFill="1" applyBorder="1"/>
    <xf numFmtId="166" fontId="32" fillId="2" borderId="83" xfId="21" applyNumberFormat="1" applyFont="1" applyFill="1" applyBorder="1"/>
    <xf numFmtId="166" fontId="35" fillId="2" borderId="0" xfId="21" applyNumberFormat="1" applyFont="1" applyFill="1"/>
    <xf numFmtId="0" fontId="15" fillId="6" borderId="83" xfId="21" applyFont="1" applyFill="1" applyBorder="1"/>
    <xf numFmtId="166" fontId="35" fillId="2" borderId="83" xfId="21" applyNumberFormat="1" applyFont="1" applyFill="1" applyBorder="1"/>
    <xf numFmtId="166" fontId="15" fillId="2" borderId="83" xfId="21" applyNumberFormat="1" applyFont="1" applyFill="1" applyBorder="1"/>
    <xf numFmtId="166" fontId="33" fillId="2" borderId="83" xfId="21" applyNumberFormat="1" applyFont="1" applyFill="1" applyBorder="1"/>
    <xf numFmtId="166" fontId="6" fillId="2" borderId="83" xfId="21" applyNumberFormat="1" applyFont="1" applyFill="1" applyBorder="1"/>
    <xf numFmtId="164" fontId="35" fillId="2" borderId="83" xfId="4" applyNumberFormat="1" applyFont="1" applyFill="1" applyBorder="1"/>
    <xf numFmtId="0" fontId="59" fillId="2" borderId="83" xfId="21" applyFont="1" applyFill="1" applyBorder="1"/>
    <xf numFmtId="0" fontId="18" fillId="2" borderId="83" xfId="21" applyFont="1" applyFill="1" applyBorder="1"/>
    <xf numFmtId="0" fontId="14" fillId="2" borderId="83" xfId="21" applyFont="1" applyFill="1" applyBorder="1"/>
    <xf numFmtId="0" fontId="32" fillId="2" borderId="83" xfId="21" applyFont="1" applyFill="1" applyBorder="1"/>
    <xf numFmtId="0" fontId="32" fillId="0" borderId="83" xfId="21" applyFont="1" applyBorder="1"/>
    <xf numFmtId="166" fontId="35" fillId="0" borderId="83" xfId="21" applyNumberFormat="1" applyFont="1" applyBorder="1"/>
    <xf numFmtId="0" fontId="59" fillId="2" borderId="0" xfId="21" applyFont="1" applyFill="1"/>
    <xf numFmtId="0" fontId="18" fillId="6" borderId="83" xfId="21" applyFont="1" applyFill="1" applyBorder="1" applyAlignment="1">
      <alignment wrapText="1"/>
    </xf>
    <xf numFmtId="166" fontId="59" fillId="2" borderId="83" xfId="21" applyNumberFormat="1" applyFont="1" applyFill="1" applyBorder="1" applyAlignment="1">
      <alignment vertical="center"/>
    </xf>
    <xf numFmtId="166" fontId="18" fillId="2" borderId="83" xfId="21" applyNumberFormat="1" applyFont="1" applyFill="1" applyBorder="1" applyAlignment="1">
      <alignment vertical="center"/>
    </xf>
    <xf numFmtId="166" fontId="14" fillId="2" borderId="83" xfId="21" applyNumberFormat="1" applyFont="1" applyFill="1" applyBorder="1" applyAlignment="1">
      <alignment vertical="center"/>
    </xf>
    <xf numFmtId="166" fontId="32" fillId="2" borderId="83" xfId="21" applyNumberFormat="1" applyFont="1" applyFill="1" applyBorder="1" applyAlignment="1">
      <alignment vertical="center"/>
    </xf>
    <xf numFmtId="166" fontId="32" fillId="0" borderId="83" xfId="21" applyNumberFormat="1" applyFont="1" applyBorder="1" applyAlignment="1">
      <alignment vertical="center"/>
    </xf>
    <xf numFmtId="0" fontId="15" fillId="6" borderId="84" xfId="21" applyFont="1" applyFill="1" applyBorder="1"/>
    <xf numFmtId="0" fontId="35" fillId="2" borderId="84" xfId="21" applyFont="1" applyFill="1" applyBorder="1"/>
    <xf numFmtId="0" fontId="33" fillId="2" borderId="84" xfId="21" applyFont="1" applyFill="1" applyBorder="1"/>
    <xf numFmtId="0" fontId="6" fillId="2" borderId="84" xfId="21" applyFont="1" applyFill="1" applyBorder="1"/>
    <xf numFmtId="0" fontId="6" fillId="0" borderId="84" xfId="21" applyFont="1" applyBorder="1"/>
    <xf numFmtId="166" fontId="28" fillId="2" borderId="0" xfId="21" applyNumberFormat="1" applyFont="1" applyFill="1"/>
    <xf numFmtId="166" fontId="28" fillId="2" borderId="0" xfId="21" applyNumberFormat="1" applyFont="1" applyFill="1" applyAlignment="1">
      <alignment vertical="center"/>
    </xf>
    <xf numFmtId="164" fontId="35" fillId="2" borderId="0" xfId="4" applyNumberFormat="1" applyFont="1" applyFill="1"/>
    <xf numFmtId="174" fontId="35" fillId="2" borderId="0" xfId="5" applyNumberFormat="1" applyFont="1" applyFill="1"/>
    <xf numFmtId="0" fontId="18" fillId="5" borderId="0" xfId="23" applyFont="1" applyFill="1"/>
    <xf numFmtId="0" fontId="33" fillId="5" borderId="0" xfId="23" applyFont="1" applyFill="1"/>
    <xf numFmtId="17" fontId="18" fillId="3" borderId="82" xfId="21" applyNumberFormat="1" applyFont="1" applyFill="1" applyBorder="1" applyAlignment="1">
      <alignment horizontal="center"/>
    </xf>
    <xf numFmtId="0" fontId="6" fillId="2" borderId="83" xfId="22" applyFont="1" applyFill="1" applyBorder="1"/>
    <xf numFmtId="164" fontId="32" fillId="2" borderId="83" xfId="4" applyNumberFormat="1" applyFont="1" applyFill="1" applyBorder="1"/>
    <xf numFmtId="166" fontId="32" fillId="4" borderId="83" xfId="21" applyNumberFormat="1" applyFont="1" applyFill="1" applyBorder="1"/>
    <xf numFmtId="174" fontId="32" fillId="2" borderId="84" xfId="24" applyNumberFormat="1" applyFont="1" applyFill="1" applyBorder="1"/>
    <xf numFmtId="0" fontId="15" fillId="7" borderId="0" xfId="21" applyFont="1" applyFill="1"/>
    <xf numFmtId="0" fontId="33" fillId="5" borderId="0" xfId="21" applyFont="1" applyFill="1"/>
    <xf numFmtId="0" fontId="36" fillId="5" borderId="0" xfId="21" applyFont="1" applyFill="1" applyAlignment="1">
      <alignment horizontal="center"/>
    </xf>
    <xf numFmtId="0" fontId="51" fillId="5" borderId="0" xfId="21" applyFont="1" applyFill="1" applyAlignment="1">
      <alignment horizontal="center"/>
    </xf>
    <xf numFmtId="166" fontId="6" fillId="2" borderId="83" xfId="22" applyNumberFormat="1" applyFont="1" applyFill="1" applyBorder="1"/>
    <xf numFmtId="0" fontId="61" fillId="2" borderId="0" xfId="3" applyFont="1" applyFill="1" applyAlignment="1"/>
    <xf numFmtId="0" fontId="35" fillId="2" borderId="0" xfId="21" applyFont="1" applyFill="1" applyAlignment="1">
      <alignment vertical="center"/>
    </xf>
    <xf numFmtId="0" fontId="14" fillId="2" borderId="0" xfId="23" applyFont="1" applyFill="1" applyAlignment="1">
      <alignment horizontal="left" vertical="top"/>
    </xf>
    <xf numFmtId="0" fontId="33" fillId="2" borderId="0" xfId="23" applyFont="1" applyFill="1"/>
    <xf numFmtId="0" fontId="6" fillId="4" borderId="83" xfId="22" applyFont="1" applyFill="1" applyBorder="1"/>
    <xf numFmtId="164" fontId="6" fillId="2" borderId="83" xfId="4" applyNumberFormat="1" applyFont="1" applyFill="1" applyBorder="1"/>
    <xf numFmtId="0" fontId="35" fillId="2" borderId="0" xfId="21" applyFont="1" applyFill="1" applyAlignment="1">
      <alignment wrapText="1"/>
    </xf>
    <xf numFmtId="0" fontId="14" fillId="2" borderId="0" xfId="23" applyFont="1" applyFill="1" applyAlignment="1">
      <alignment vertical="center"/>
    </xf>
    <xf numFmtId="0" fontId="62" fillId="2" borderId="0" xfId="21" applyFont="1" applyFill="1" applyAlignment="1">
      <alignment vertical="center"/>
    </xf>
    <xf numFmtId="0" fontId="28" fillId="2" borderId="0" xfId="21" applyFont="1" applyFill="1" applyAlignment="1">
      <alignment horizontal="right" vertical="center"/>
    </xf>
    <xf numFmtId="0" fontId="15" fillId="6" borderId="86" xfId="21" applyFont="1" applyFill="1" applyBorder="1" applyAlignment="1">
      <alignment horizontal="center" vertical="center"/>
    </xf>
    <xf numFmtId="17" fontId="18" fillId="6" borderId="82" xfId="21" applyNumberFormat="1" applyFont="1" applyFill="1" applyBorder="1" applyAlignment="1">
      <alignment horizontal="center" vertical="center"/>
    </xf>
    <xf numFmtId="17" fontId="18" fillId="6" borderId="82" xfId="21" quotePrefix="1" applyNumberFormat="1" applyFont="1" applyFill="1" applyBorder="1" applyAlignment="1">
      <alignment horizontal="center" vertical="center"/>
    </xf>
    <xf numFmtId="0" fontId="63" fillId="2" borderId="0" xfId="21" applyFont="1" applyFill="1" applyAlignment="1">
      <alignment vertical="center"/>
    </xf>
    <xf numFmtId="0" fontId="18" fillId="6" borderId="5" xfId="21" applyFont="1" applyFill="1" applyBorder="1" applyAlignment="1">
      <alignment horizontal="center" vertical="center"/>
    </xf>
    <xf numFmtId="0" fontId="6" fillId="2" borderId="83" xfId="21" applyFont="1" applyFill="1" applyBorder="1" applyAlignment="1">
      <alignment vertical="center"/>
    </xf>
    <xf numFmtId="0" fontId="64" fillId="2" borderId="0" xfId="21" applyFont="1" applyFill="1" applyAlignment="1">
      <alignment vertical="center"/>
    </xf>
    <xf numFmtId="0" fontId="18" fillId="6" borderId="5" xfId="21" applyFont="1" applyFill="1" applyBorder="1" applyAlignment="1">
      <alignment vertical="center"/>
    </xf>
    <xf numFmtId="0" fontId="15" fillId="6" borderId="5" xfId="21" applyFont="1" applyFill="1" applyBorder="1" applyAlignment="1">
      <alignment vertical="center"/>
    </xf>
    <xf numFmtId="166" fontId="6" fillId="2" borderId="83" xfId="21" applyNumberFormat="1" applyFont="1" applyFill="1" applyBorder="1" applyAlignment="1">
      <alignment vertical="center"/>
    </xf>
    <xf numFmtId="166" fontId="15" fillId="6" borderId="5" xfId="21" applyNumberFormat="1" applyFont="1" applyFill="1" applyBorder="1" applyAlignment="1">
      <alignment vertical="center"/>
    </xf>
    <xf numFmtId="166" fontId="32" fillId="4" borderId="83" xfId="21" applyNumberFormat="1" applyFont="1" applyFill="1" applyBorder="1" applyAlignment="1">
      <alignment vertical="center"/>
    </xf>
    <xf numFmtId="0" fontId="15" fillId="6" borderId="5" xfId="21" applyFont="1" applyFill="1" applyBorder="1" applyAlignment="1">
      <alignment horizontal="left" vertical="center"/>
    </xf>
    <xf numFmtId="0" fontId="36" fillId="6" borderId="5" xfId="21" applyFont="1" applyFill="1" applyBorder="1" applyAlignment="1">
      <alignment vertical="center"/>
    </xf>
    <xf numFmtId="0" fontId="15" fillId="6" borderId="10" xfId="21" applyFont="1" applyFill="1" applyBorder="1" applyAlignment="1">
      <alignment vertical="center"/>
    </xf>
    <xf numFmtId="0" fontId="6" fillId="2" borderId="84" xfId="21" applyFont="1" applyFill="1" applyBorder="1" applyAlignment="1">
      <alignment vertical="center"/>
    </xf>
    <xf numFmtId="0" fontId="58" fillId="2" borderId="0" xfId="21" applyFont="1" applyFill="1" applyAlignment="1">
      <alignment vertical="center"/>
    </xf>
    <xf numFmtId="0" fontId="58" fillId="2" borderId="0" xfId="21" applyFont="1" applyFill="1"/>
    <xf numFmtId="0" fontId="59" fillId="5" borderId="0" xfId="21" applyFont="1" applyFill="1" applyAlignment="1">
      <alignment horizontal="center" vertical="center"/>
    </xf>
    <xf numFmtId="0" fontId="18" fillId="6" borderId="86" xfId="21" applyFont="1" applyFill="1" applyBorder="1" applyAlignment="1">
      <alignment horizontal="center" vertical="center"/>
    </xf>
    <xf numFmtId="0" fontId="15" fillId="2" borderId="0" xfId="21" applyFont="1" applyFill="1" applyAlignment="1">
      <alignment vertical="center"/>
    </xf>
    <xf numFmtId="0" fontId="35" fillId="2" borderId="83" xfId="21" applyFont="1" applyFill="1" applyBorder="1" applyAlignment="1">
      <alignment vertical="center"/>
    </xf>
    <xf numFmtId="164" fontId="35" fillId="2" borderId="0" xfId="4" applyNumberFormat="1" applyFont="1" applyFill="1" applyAlignment="1">
      <alignment vertical="center"/>
    </xf>
    <xf numFmtId="43" fontId="35" fillId="2" borderId="0" xfId="21" applyNumberFormat="1" applyFont="1" applyFill="1" applyAlignment="1">
      <alignment vertical="center"/>
    </xf>
    <xf numFmtId="164" fontId="6" fillId="2" borderId="83" xfId="4" applyNumberFormat="1" applyFont="1" applyFill="1" applyBorder="1" applyAlignment="1">
      <alignment vertical="center"/>
    </xf>
    <xf numFmtId="166" fontId="6" fillId="4" borderId="83" xfId="21" applyNumberFormat="1" applyFont="1" applyFill="1" applyBorder="1" applyAlignment="1">
      <alignment vertical="center"/>
    </xf>
    <xf numFmtId="166" fontId="65" fillId="5" borderId="0" xfId="21" applyNumberFormat="1" applyFont="1" applyFill="1"/>
    <xf numFmtId="0" fontId="66" fillId="2" borderId="0" xfId="21" applyFont="1" applyFill="1"/>
    <xf numFmtId="0" fontId="66" fillId="0" borderId="0" xfId="21" applyFont="1"/>
    <xf numFmtId="166" fontId="68" fillId="0" borderId="0" xfId="21" applyNumberFormat="1" applyFont="1"/>
    <xf numFmtId="0" fontId="15" fillId="6" borderId="5" xfId="21" applyFont="1" applyFill="1" applyBorder="1" applyAlignment="1">
      <alignment horizontal="left" vertical="center" indent="2"/>
    </xf>
    <xf numFmtId="166" fontId="6" fillId="0" borderId="83" xfId="21" applyNumberFormat="1" applyFont="1" applyBorder="1" applyAlignment="1">
      <alignment vertical="center"/>
    </xf>
    <xf numFmtId="0" fontId="35" fillId="2" borderId="5" xfId="21" applyFont="1" applyFill="1" applyBorder="1" applyAlignment="1">
      <alignment vertical="center"/>
    </xf>
    <xf numFmtId="0" fontId="28" fillId="2" borderId="16" xfId="21" applyFont="1" applyFill="1" applyBorder="1"/>
    <xf numFmtId="0" fontId="69" fillId="2" borderId="16" xfId="21" applyFont="1" applyFill="1" applyBorder="1" applyAlignment="1">
      <alignment vertical="center"/>
    </xf>
    <xf numFmtId="0" fontId="69" fillId="2" borderId="0" xfId="21" applyFont="1" applyFill="1" applyAlignment="1">
      <alignment vertical="center"/>
    </xf>
    <xf numFmtId="0" fontId="18" fillId="6" borderId="56" xfId="21" applyFont="1" applyFill="1" applyBorder="1" applyAlignment="1">
      <alignment horizontal="center" vertical="center"/>
    </xf>
    <xf numFmtId="0" fontId="15" fillId="6" borderId="65" xfId="21" applyFont="1" applyFill="1" applyBorder="1" applyAlignment="1">
      <alignment vertical="center"/>
    </xf>
    <xf numFmtId="0" fontId="35" fillId="2" borderId="30" xfId="21" applyFont="1" applyFill="1" applyBorder="1" applyAlignment="1">
      <alignment vertical="center"/>
    </xf>
    <xf numFmtId="0" fontId="18" fillId="6" borderId="65" xfId="21" applyFont="1" applyFill="1" applyBorder="1" applyAlignment="1">
      <alignment vertical="center"/>
    </xf>
    <xf numFmtId="166" fontId="32" fillId="2" borderId="30" xfId="21" applyNumberFormat="1" applyFont="1" applyFill="1" applyBorder="1" applyAlignment="1">
      <alignment vertical="center"/>
    </xf>
    <xf numFmtId="166" fontId="6" fillId="0" borderId="30" xfId="21" applyNumberFormat="1" applyFont="1" applyBorder="1" applyAlignment="1">
      <alignment vertical="center"/>
    </xf>
    <xf numFmtId="166" fontId="6" fillId="2" borderId="30" xfId="21" applyNumberFormat="1" applyFont="1" applyFill="1" applyBorder="1" applyAlignment="1">
      <alignment vertical="center"/>
    </xf>
    <xf numFmtId="0" fontId="18" fillId="6" borderId="65" xfId="21" applyFont="1" applyFill="1" applyBorder="1" applyAlignment="1">
      <alignment horizontal="left" vertical="center" indent="1"/>
    </xf>
    <xf numFmtId="0" fontId="15" fillId="6" borderId="65" xfId="21" applyFont="1" applyFill="1" applyBorder="1" applyAlignment="1">
      <alignment horizontal="left" vertical="center" indent="4"/>
    </xf>
    <xf numFmtId="0" fontId="59" fillId="2" borderId="0" xfId="21" applyFont="1" applyFill="1" applyAlignment="1">
      <alignment vertical="center"/>
    </xf>
    <xf numFmtId="0" fontId="15" fillId="6" borderId="67" xfId="21" applyFont="1" applyFill="1" applyBorder="1" applyAlignment="1">
      <alignment vertical="center"/>
    </xf>
    <xf numFmtId="0" fontId="6" fillId="2" borderId="15" xfId="21" applyFont="1" applyFill="1" applyBorder="1" applyAlignment="1">
      <alignment vertical="center"/>
    </xf>
    <xf numFmtId="0" fontId="14" fillId="2" borderId="0" xfId="25" applyFont="1" applyFill="1" applyAlignment="1">
      <alignment vertical="center"/>
    </xf>
    <xf numFmtId="0" fontId="33" fillId="2" borderId="0" xfId="25" applyFont="1" applyFill="1" applyAlignment="1">
      <alignment vertical="center"/>
    </xf>
    <xf numFmtId="175" fontId="18" fillId="2" borderId="49" xfId="25" applyNumberFormat="1" applyFont="1" applyFill="1" applyBorder="1" applyAlignment="1">
      <alignment horizontal="center" vertical="center"/>
    </xf>
    <xf numFmtId="175" fontId="18" fillId="2" borderId="0" xfId="25" applyNumberFormat="1" applyFont="1" applyFill="1" applyAlignment="1">
      <alignment horizontal="center" vertical="center"/>
    </xf>
    <xf numFmtId="0" fontId="28" fillId="2" borderId="0" xfId="25" applyFont="1" applyFill="1" applyAlignment="1">
      <alignment horizontal="right" vertical="center"/>
    </xf>
    <xf numFmtId="0" fontId="18" fillId="3" borderId="56" xfId="25" applyFont="1" applyFill="1" applyBorder="1" applyAlignment="1">
      <alignment horizontal="center" vertical="center"/>
    </xf>
    <xf numFmtId="175" fontId="18" fillId="3" borderId="59" xfId="25" applyNumberFormat="1" applyFont="1" applyFill="1" applyBorder="1" applyAlignment="1">
      <alignment horizontal="center" vertical="center"/>
    </xf>
    <xf numFmtId="175" fontId="18" fillId="3" borderId="82" xfId="25" applyNumberFormat="1" applyFont="1" applyFill="1" applyBorder="1" applyAlignment="1">
      <alignment horizontal="center" vertical="center"/>
    </xf>
    <xf numFmtId="175" fontId="18" fillId="3" borderId="82" xfId="25" quotePrefix="1" applyNumberFormat="1" applyFont="1" applyFill="1" applyBorder="1" applyAlignment="1">
      <alignment horizontal="center" vertical="center"/>
    </xf>
    <xf numFmtId="0" fontId="35" fillId="2" borderId="0" xfId="25" applyFont="1" applyFill="1" applyAlignment="1">
      <alignment vertical="center"/>
    </xf>
    <xf numFmtId="0" fontId="15" fillId="3" borderId="65" xfId="25" applyFont="1" applyFill="1" applyBorder="1" applyAlignment="1">
      <alignment vertical="center"/>
    </xf>
    <xf numFmtId="0" fontId="35" fillId="2" borderId="87" xfId="25" applyFont="1" applyFill="1" applyBorder="1" applyAlignment="1">
      <alignment vertical="center"/>
    </xf>
    <xf numFmtId="3" fontId="6" fillId="2" borderId="83" xfId="25" applyNumberFormat="1" applyFont="1" applyFill="1" applyBorder="1" applyAlignment="1">
      <alignment vertical="center"/>
    </xf>
    <xf numFmtId="0" fontId="36" fillId="3" borderId="65" xfId="25" applyFont="1" applyFill="1" applyBorder="1" applyAlignment="1">
      <alignment vertical="center"/>
    </xf>
    <xf numFmtId="3" fontId="37" fillId="2" borderId="83" xfId="25" applyNumberFormat="1" applyFont="1" applyFill="1" applyBorder="1" applyAlignment="1">
      <alignment vertical="center"/>
    </xf>
    <xf numFmtId="0" fontId="18" fillId="3" borderId="65" xfId="25" applyFont="1" applyFill="1" applyBorder="1" applyAlignment="1">
      <alignment vertical="center"/>
    </xf>
    <xf numFmtId="3" fontId="32" fillId="2" borderId="83" xfId="25" applyNumberFormat="1" applyFont="1" applyFill="1" applyBorder="1" applyAlignment="1">
      <alignment vertical="center"/>
    </xf>
    <xf numFmtId="164" fontId="32" fillId="2" borderId="83" xfId="4" applyNumberFormat="1" applyFont="1" applyFill="1" applyBorder="1" applyAlignment="1">
      <alignment vertical="center"/>
    </xf>
    <xf numFmtId="0" fontId="59" fillId="2" borderId="0" xfId="25" applyFont="1" applyFill="1" applyAlignment="1">
      <alignment vertical="center"/>
    </xf>
    <xf numFmtId="0" fontId="18" fillId="3" borderId="88" xfId="25" applyFont="1" applyFill="1" applyBorder="1" applyAlignment="1">
      <alignment horizontal="center" vertical="center"/>
    </xf>
    <xf numFmtId="3" fontId="6" fillId="0" borderId="89" xfId="25" applyNumberFormat="1" applyFont="1" applyBorder="1" applyAlignment="1">
      <alignment vertical="center"/>
    </xf>
    <xf numFmtId="0" fontId="15" fillId="3" borderId="67" xfId="25" applyFont="1" applyFill="1" applyBorder="1" applyAlignment="1">
      <alignment vertical="center"/>
    </xf>
    <xf numFmtId="0" fontId="6" fillId="2" borderId="84" xfId="25" applyFont="1" applyFill="1" applyBorder="1" applyAlignment="1">
      <alignment vertical="center"/>
    </xf>
    <xf numFmtId="0" fontId="15" fillId="2" borderId="0" xfId="25" applyFont="1" applyFill="1" applyAlignment="1">
      <alignment vertical="center"/>
    </xf>
    <xf numFmtId="3" fontId="35" fillId="2" borderId="0" xfId="25" applyNumberFormat="1" applyFont="1" applyFill="1" applyAlignment="1">
      <alignment vertical="center"/>
    </xf>
    <xf numFmtId="3" fontId="70" fillId="2" borderId="83" xfId="25" applyNumberFormat="1" applyFont="1" applyFill="1" applyBorder="1" applyAlignment="1">
      <alignment vertical="center"/>
    </xf>
    <xf numFmtId="0" fontId="71" fillId="2" borderId="0" xfId="25" applyFont="1" applyFill="1" applyAlignment="1">
      <alignment vertical="center"/>
    </xf>
    <xf numFmtId="0" fontId="6" fillId="2" borderId="83" xfId="25" applyFont="1" applyFill="1" applyBorder="1" applyAlignment="1">
      <alignment vertical="center"/>
    </xf>
    <xf numFmtId="3" fontId="6" fillId="2" borderId="89" xfId="25" applyNumberFormat="1" applyFont="1" applyFill="1" applyBorder="1" applyAlignment="1">
      <alignment vertical="center"/>
    </xf>
    <xf numFmtId="0" fontId="72" fillId="3" borderId="65" xfId="25" applyFont="1" applyFill="1" applyBorder="1" applyAlignment="1">
      <alignment vertical="center"/>
    </xf>
    <xf numFmtId="0" fontId="36" fillId="3" borderId="65" xfId="25" applyFont="1" applyFill="1" applyBorder="1" applyAlignment="1">
      <alignment horizontal="left" vertical="center"/>
    </xf>
    <xf numFmtId="0" fontId="67" fillId="2" borderId="0" xfId="25" applyFont="1" applyFill="1"/>
    <xf numFmtId="3" fontId="59" fillId="3" borderId="82" xfId="21" applyNumberFormat="1" applyFont="1" applyFill="1" applyBorder="1" applyAlignment="1">
      <alignment horizontal="left"/>
    </xf>
    <xf numFmtId="3" fontId="18" fillId="3" borderId="83" xfId="21" applyNumberFormat="1" applyFont="1" applyFill="1" applyBorder="1" applyAlignment="1">
      <alignment horizontal="left"/>
    </xf>
    <xf numFmtId="3" fontId="32" fillId="0" borderId="83" xfId="21" quotePrefix="1" applyNumberFormat="1" applyFont="1" applyBorder="1" applyAlignment="1">
      <alignment horizontal="center"/>
    </xf>
    <xf numFmtId="164" fontId="35" fillId="2" borderId="0" xfId="7" applyNumberFormat="1" applyFont="1" applyFill="1"/>
    <xf numFmtId="43" fontId="35" fillId="2" borderId="0" xfId="7" applyFont="1" applyFill="1"/>
    <xf numFmtId="3" fontId="18" fillId="3" borderId="83" xfId="26" applyNumberFormat="1" applyFont="1" applyFill="1" applyBorder="1" applyProtection="1">
      <protection hidden="1"/>
    </xf>
    <xf numFmtId="3" fontId="32" fillId="2" borderId="83" xfId="7" applyNumberFormat="1" applyFont="1" applyFill="1" applyBorder="1" applyAlignment="1">
      <alignment horizontal="center"/>
    </xf>
    <xf numFmtId="3" fontId="15" fillId="3" borderId="83" xfId="26" applyNumberFormat="1" applyFont="1" applyFill="1" applyBorder="1" applyProtection="1">
      <protection hidden="1"/>
    </xf>
    <xf numFmtId="3" fontId="6" fillId="2" borderId="83" xfId="7" applyNumberFormat="1" applyFont="1" applyFill="1" applyBorder="1" applyAlignment="1">
      <alignment horizontal="center"/>
    </xf>
    <xf numFmtId="3" fontId="36" fillId="3" borderId="83" xfId="26" applyNumberFormat="1" applyFont="1" applyFill="1" applyBorder="1" applyProtection="1">
      <protection hidden="1"/>
    </xf>
    <xf numFmtId="3" fontId="37" fillId="2" borderId="83" xfId="7" applyNumberFormat="1" applyFont="1" applyFill="1" applyBorder="1" applyAlignment="1">
      <alignment horizontal="center"/>
    </xf>
    <xf numFmtId="164" fontId="59" fillId="2" borderId="0" xfId="7" applyNumberFormat="1" applyFont="1" applyFill="1"/>
    <xf numFmtId="43" fontId="35" fillId="0" borderId="0" xfId="7" applyFont="1" applyFill="1"/>
    <xf numFmtId="164" fontId="28" fillId="2" borderId="0" xfId="7" applyNumberFormat="1" applyFont="1" applyFill="1"/>
    <xf numFmtId="0" fontId="35" fillId="0" borderId="0" xfId="21" applyFont="1"/>
    <xf numFmtId="164" fontId="35" fillId="0" borderId="0" xfId="7" applyNumberFormat="1" applyFont="1" applyFill="1"/>
    <xf numFmtId="3" fontId="15" fillId="3" borderId="84" xfId="26" applyNumberFormat="1" applyFont="1" applyFill="1" applyBorder="1" applyProtection="1">
      <protection hidden="1"/>
    </xf>
    <xf numFmtId="3" fontId="6" fillId="2" borderId="84" xfId="7" applyNumberFormat="1" applyFont="1" applyFill="1" applyBorder="1" applyAlignment="1">
      <alignment horizontal="center"/>
    </xf>
    <xf numFmtId="3" fontId="28" fillId="0" borderId="0" xfId="26" applyNumberFormat="1" applyFont="1" applyProtection="1">
      <protection hidden="1"/>
    </xf>
    <xf numFmtId="3" fontId="35" fillId="0" borderId="0" xfId="7" applyNumberFormat="1" applyFont="1" applyFill="1" applyBorder="1" applyAlignment="1">
      <alignment horizontal="center"/>
    </xf>
    <xf numFmtId="3" fontId="35" fillId="0" borderId="0" xfId="26" applyNumberFormat="1" applyFont="1" applyProtection="1">
      <protection hidden="1"/>
    </xf>
    <xf numFmtId="3" fontId="18" fillId="3" borderId="82" xfId="21" applyNumberFormat="1" applyFont="1" applyFill="1" applyBorder="1" applyAlignment="1">
      <alignment horizontal="left"/>
    </xf>
    <xf numFmtId="3" fontId="59" fillId="2" borderId="83" xfId="7" applyNumberFormat="1" applyFont="1" applyFill="1" applyBorder="1" applyAlignment="1">
      <alignment horizontal="center"/>
    </xf>
    <xf numFmtId="3" fontId="35" fillId="2" borderId="83" xfId="7" applyNumberFormat="1" applyFont="1" applyFill="1" applyBorder="1" applyAlignment="1">
      <alignment horizontal="center"/>
    </xf>
    <xf numFmtId="3" fontId="18" fillId="3" borderId="90" xfId="21" applyNumberFormat="1" applyFont="1" applyFill="1" applyBorder="1" applyAlignment="1">
      <alignment horizontal="left"/>
    </xf>
    <xf numFmtId="37" fontId="59" fillId="0" borderId="91" xfId="7" quotePrefix="1" applyNumberFormat="1" applyFont="1" applyFill="1" applyBorder="1" applyAlignment="1">
      <alignment horizontal="center"/>
    </xf>
    <xf numFmtId="37" fontId="59" fillId="0" borderId="90" xfId="7" quotePrefix="1" applyNumberFormat="1" applyFont="1" applyFill="1" applyBorder="1" applyAlignment="1">
      <alignment horizontal="center"/>
    </xf>
    <xf numFmtId="164" fontId="43" fillId="0" borderId="0" xfId="7" applyNumberFormat="1" applyFont="1"/>
    <xf numFmtId="37" fontId="28" fillId="0" borderId="5" xfId="7" applyNumberFormat="1" applyFont="1" applyFill="1" applyBorder="1" applyAlignment="1" applyProtection="1">
      <alignment horizontal="center"/>
      <protection hidden="1"/>
    </xf>
    <xf numFmtId="37" fontId="28" fillId="0" borderId="83" xfId="7" applyNumberFormat="1" applyFont="1" applyFill="1" applyBorder="1" applyAlignment="1" applyProtection="1">
      <alignment horizontal="center"/>
      <protection hidden="1"/>
    </xf>
    <xf numFmtId="37" fontId="59" fillId="0" borderId="5" xfId="7" applyNumberFormat="1" applyFont="1" applyFill="1" applyBorder="1" applyAlignment="1" applyProtection="1">
      <alignment horizontal="center"/>
      <protection hidden="1"/>
    </xf>
    <xf numFmtId="37" fontId="59" fillId="0" borderId="83" xfId="7" applyNumberFormat="1" applyFont="1" applyFill="1" applyBorder="1" applyAlignment="1" applyProtection="1">
      <alignment horizontal="center"/>
      <protection hidden="1"/>
    </xf>
    <xf numFmtId="3" fontId="18" fillId="3" borderId="90" xfId="26" applyNumberFormat="1" applyFont="1" applyFill="1" applyBorder="1" applyProtection="1">
      <protection hidden="1"/>
    </xf>
    <xf numFmtId="37" fontId="59" fillId="0" borderId="91" xfId="7" applyNumberFormat="1" applyFont="1" applyFill="1" applyBorder="1" applyAlignment="1" applyProtection="1">
      <alignment horizontal="center"/>
      <protection hidden="1"/>
    </xf>
    <xf numFmtId="37" fontId="59" fillId="0" borderId="90" xfId="7" applyNumberFormat="1" applyFont="1" applyFill="1" applyBorder="1" applyAlignment="1" applyProtection="1">
      <alignment horizontal="center"/>
      <protection hidden="1"/>
    </xf>
    <xf numFmtId="3" fontId="18" fillId="3" borderId="84" xfId="26" applyNumberFormat="1" applyFont="1" applyFill="1" applyBorder="1" applyProtection="1">
      <protection hidden="1"/>
    </xf>
    <xf numFmtId="37" fontId="59" fillId="0" borderId="10" xfId="7" applyNumberFormat="1" applyFont="1" applyFill="1" applyBorder="1" applyAlignment="1" applyProtection="1">
      <alignment horizontal="center"/>
      <protection hidden="1"/>
    </xf>
    <xf numFmtId="37" fontId="59" fillId="0" borderId="84" xfId="7" applyNumberFormat="1" applyFont="1" applyFill="1" applyBorder="1" applyAlignment="1" applyProtection="1">
      <alignment horizontal="center"/>
      <protection hidden="1"/>
    </xf>
    <xf numFmtId="3" fontId="18" fillId="3" borderId="82" xfId="26" applyNumberFormat="1" applyFont="1" applyFill="1" applyBorder="1" applyProtection="1">
      <protection hidden="1"/>
    </xf>
    <xf numFmtId="37" fontId="59" fillId="8" borderId="86" xfId="7" applyNumberFormat="1" applyFont="1" applyFill="1" applyBorder="1" applyAlignment="1" applyProtection="1">
      <alignment horizontal="center"/>
      <protection hidden="1"/>
    </xf>
    <xf numFmtId="37" fontId="59" fillId="8" borderId="82" xfId="7" applyNumberFormat="1" applyFont="1" applyFill="1" applyBorder="1" applyAlignment="1" applyProtection="1">
      <alignment horizontal="center"/>
      <protection hidden="1"/>
    </xf>
    <xf numFmtId="0" fontId="0" fillId="0" borderId="0" xfId="0" applyAlignment="1">
      <alignment vertical="center"/>
    </xf>
    <xf numFmtId="43" fontId="35" fillId="2" borderId="0" xfId="21" applyNumberFormat="1" applyFont="1" applyFill="1"/>
    <xf numFmtId="0" fontId="14" fillId="2" borderId="0" xfId="21" applyFont="1" applyFill="1" applyAlignment="1">
      <alignment vertical="center"/>
    </xf>
    <xf numFmtId="0" fontId="74" fillId="2" borderId="0" xfId="21" applyFont="1" applyFill="1" applyAlignment="1">
      <alignment vertical="center"/>
    </xf>
    <xf numFmtId="0" fontId="14" fillId="2" borderId="0" xfId="21" applyFont="1" applyFill="1"/>
    <xf numFmtId="3" fontId="14" fillId="3" borderId="92" xfId="21" applyNumberFormat="1" applyFont="1" applyFill="1" applyBorder="1" applyAlignment="1">
      <alignment horizontal="left"/>
    </xf>
    <xf numFmtId="17" fontId="32" fillId="3" borderId="4" xfId="21" quotePrefix="1" applyNumberFormat="1" applyFont="1" applyFill="1" applyBorder="1" applyAlignment="1">
      <alignment horizontal="center"/>
    </xf>
    <xf numFmtId="3" fontId="32" fillId="0" borderId="9" xfId="21" quotePrefix="1" applyNumberFormat="1" applyFont="1" applyBorder="1" applyAlignment="1">
      <alignment horizontal="center"/>
    </xf>
    <xf numFmtId="3" fontId="32" fillId="2" borderId="9" xfId="27" applyNumberFormat="1" applyFont="1" applyFill="1" applyBorder="1" applyAlignment="1">
      <alignment horizontal="center"/>
    </xf>
    <xf numFmtId="3" fontId="6" fillId="2" borderId="9" xfId="27" applyNumberFormat="1" applyFont="1" applyFill="1" applyBorder="1" applyAlignment="1">
      <alignment horizontal="center"/>
    </xf>
    <xf numFmtId="3" fontId="37" fillId="2" borderId="9" xfId="27" applyNumberFormat="1" applyFont="1" applyFill="1" applyBorder="1" applyAlignment="1">
      <alignment horizontal="center"/>
    </xf>
    <xf numFmtId="0" fontId="51" fillId="2" borderId="0" xfId="21" applyFont="1" applyFill="1"/>
    <xf numFmtId="3" fontId="18" fillId="3" borderId="83" xfId="26" applyNumberFormat="1" applyFont="1" applyFill="1" applyBorder="1" applyAlignment="1" applyProtection="1">
      <alignment wrapText="1"/>
      <protection hidden="1"/>
    </xf>
    <xf numFmtId="3" fontId="6" fillId="2" borderId="14" xfId="27" applyNumberFormat="1" applyFont="1" applyFill="1" applyBorder="1" applyAlignment="1">
      <alignment horizontal="center"/>
    </xf>
    <xf numFmtId="3" fontId="36" fillId="2" borderId="0" xfId="26" applyNumberFormat="1" applyFont="1" applyFill="1" applyProtection="1">
      <protection hidden="1"/>
    </xf>
    <xf numFmtId="3" fontId="75" fillId="2" borderId="0" xfId="27" applyNumberFormat="1" applyFont="1" applyFill="1" applyBorder="1" applyAlignment="1">
      <alignment horizontal="center"/>
    </xf>
    <xf numFmtId="3" fontId="18" fillId="3" borderId="86" xfId="21" applyNumberFormat="1" applyFont="1" applyFill="1" applyBorder="1" applyAlignment="1">
      <alignment horizontal="left" vertical="center"/>
    </xf>
    <xf numFmtId="3" fontId="15" fillId="3" borderId="83" xfId="26" applyNumberFormat="1" applyFont="1" applyFill="1" applyBorder="1" applyAlignment="1" applyProtection="1">
      <alignment wrapText="1"/>
      <protection hidden="1"/>
    </xf>
    <xf numFmtId="37" fontId="32" fillId="2" borderId="93" xfId="27" quotePrefix="1" applyNumberFormat="1" applyFont="1" applyFill="1" applyBorder="1" applyAlignment="1">
      <alignment horizontal="center"/>
    </xf>
    <xf numFmtId="37" fontId="37" fillId="2" borderId="9" xfId="27" applyNumberFormat="1" applyFont="1" applyFill="1" applyBorder="1" applyAlignment="1" applyProtection="1">
      <alignment horizontal="center"/>
      <protection hidden="1"/>
    </xf>
    <xf numFmtId="37" fontId="32" fillId="2" borderId="9" xfId="27" applyNumberFormat="1" applyFont="1" applyFill="1" applyBorder="1" applyAlignment="1" applyProtection="1">
      <alignment horizontal="center"/>
      <protection hidden="1"/>
    </xf>
    <xf numFmtId="3" fontId="33" fillId="8" borderId="83" xfId="26" applyNumberFormat="1" applyFont="1" applyFill="1" applyBorder="1" applyProtection="1">
      <protection hidden="1"/>
    </xf>
    <xf numFmtId="3" fontId="33" fillId="8" borderId="0" xfId="26" applyNumberFormat="1" applyFont="1" applyFill="1" applyProtection="1">
      <protection hidden="1"/>
    </xf>
    <xf numFmtId="37" fontId="32" fillId="2" borderId="93" xfId="27" applyNumberFormat="1" applyFont="1" applyFill="1" applyBorder="1" applyAlignment="1" applyProtection="1">
      <alignment horizontal="center"/>
      <protection hidden="1"/>
    </xf>
    <xf numFmtId="37" fontId="32" fillId="8" borderId="54" xfId="27" applyNumberFormat="1" applyFont="1" applyFill="1" applyBorder="1" applyAlignment="1" applyProtection="1">
      <alignment horizontal="center"/>
      <protection hidden="1"/>
    </xf>
    <xf numFmtId="164" fontId="76" fillId="2" borderId="0" xfId="21" applyNumberFormat="1" applyFont="1" applyFill="1"/>
    <xf numFmtId="0" fontId="58" fillId="2" borderId="0" xfId="21" applyFont="1" applyFill="1" applyAlignment="1">
      <alignment horizontal="left" vertical="center"/>
    </xf>
    <xf numFmtId="0" fontId="58" fillId="2" borderId="0" xfId="21" applyFont="1" applyFill="1" applyAlignment="1">
      <alignment horizontal="left" wrapText="1"/>
    </xf>
    <xf numFmtId="0" fontId="66" fillId="2" borderId="0" xfId="21" applyFont="1" applyFill="1" applyAlignment="1">
      <alignment vertical="center"/>
    </xf>
    <xf numFmtId="0" fontId="14" fillId="0" borderId="0" xfId="25" applyFont="1"/>
    <xf numFmtId="0" fontId="35" fillId="0" borderId="0" xfId="25" applyFont="1"/>
    <xf numFmtId="0" fontId="51" fillId="0" borderId="0" xfId="25" applyFont="1" applyAlignment="1">
      <alignment horizontal="right"/>
    </xf>
    <xf numFmtId="0" fontId="51" fillId="0" borderId="0" xfId="25" applyFont="1" applyAlignment="1">
      <alignment horizontal="center"/>
    </xf>
    <xf numFmtId="0" fontId="58" fillId="2" borderId="49" xfId="25" applyFont="1" applyFill="1" applyBorder="1" applyAlignment="1">
      <alignment horizontal="center"/>
    </xf>
    <xf numFmtId="0" fontId="36" fillId="2" borderId="0" xfId="28" applyFont="1" applyFill="1" applyAlignment="1">
      <alignment horizontal="right"/>
    </xf>
    <xf numFmtId="0" fontId="36" fillId="2" borderId="0" xfId="28" applyFont="1" applyFill="1" applyAlignment="1">
      <alignment horizontal="center"/>
    </xf>
    <xf numFmtId="0" fontId="28" fillId="2" borderId="0" xfId="28" applyFont="1" applyFill="1" applyAlignment="1">
      <alignment horizontal="right"/>
    </xf>
    <xf numFmtId="0" fontId="28" fillId="0" borderId="0" xfId="28" applyFont="1" applyAlignment="1">
      <alignment horizontal="right"/>
    </xf>
    <xf numFmtId="0" fontId="35" fillId="2" borderId="0" xfId="25" applyFont="1" applyFill="1"/>
    <xf numFmtId="3" fontId="15" fillId="6" borderId="94" xfId="25" applyNumberFormat="1" applyFont="1" applyFill="1" applyBorder="1"/>
    <xf numFmtId="17" fontId="18" fillId="6" borderId="52" xfId="25" quotePrefix="1" applyNumberFormat="1" applyFont="1" applyFill="1" applyBorder="1" applyAlignment="1">
      <alignment horizontal="center"/>
    </xf>
    <xf numFmtId="17" fontId="18" fillId="6" borderId="82" xfId="25" quotePrefix="1" applyNumberFormat="1" applyFont="1" applyFill="1" applyBorder="1" applyAlignment="1">
      <alignment horizontal="center"/>
    </xf>
    <xf numFmtId="0" fontId="15" fillId="0" borderId="0" xfId="25" applyFont="1"/>
    <xf numFmtId="0" fontId="15" fillId="2" borderId="0" xfId="25" applyFont="1" applyFill="1"/>
    <xf numFmtId="3" fontId="18" fillId="6" borderId="95" xfId="25" applyNumberFormat="1" applyFont="1" applyFill="1" applyBorder="1"/>
    <xf numFmtId="17" fontId="18" fillId="0" borderId="30" xfId="25" quotePrefix="1" applyNumberFormat="1" applyFont="1" applyBorder="1" applyAlignment="1">
      <alignment horizontal="center"/>
    </xf>
    <xf numFmtId="3" fontId="15" fillId="6" borderId="65" xfId="25" applyNumberFormat="1" applyFont="1" applyFill="1" applyBorder="1" applyAlignment="1">
      <alignment horizontal="left"/>
    </xf>
    <xf numFmtId="2" fontId="18" fillId="2" borderId="83" xfId="25" applyNumberFormat="1" applyFont="1" applyFill="1" applyBorder="1" applyAlignment="1">
      <alignment horizontal="center"/>
    </xf>
    <xf numFmtId="2" fontId="18" fillId="2" borderId="30" xfId="25" applyNumberFormat="1" applyFont="1" applyFill="1" applyBorder="1" applyAlignment="1">
      <alignment horizontal="center"/>
    </xf>
    <xf numFmtId="2" fontId="18" fillId="0" borderId="83" xfId="25" applyNumberFormat="1" applyFont="1" applyBorder="1" applyAlignment="1">
      <alignment horizontal="center"/>
    </xf>
    <xf numFmtId="0" fontId="15" fillId="2" borderId="83" xfId="13" applyFont="1" applyFill="1" applyBorder="1" applyAlignment="1">
      <alignment horizontal="right"/>
    </xf>
    <xf numFmtId="0" fontId="15" fillId="2" borderId="30" xfId="13" applyFont="1" applyFill="1" applyBorder="1" applyAlignment="1">
      <alignment horizontal="right"/>
    </xf>
    <xf numFmtId="0" fontId="15" fillId="0" borderId="83" xfId="13" applyFont="1" applyBorder="1" applyAlignment="1">
      <alignment horizontal="right"/>
    </xf>
    <xf numFmtId="3" fontId="15" fillId="6" borderId="65" xfId="25" applyNumberFormat="1" applyFont="1" applyFill="1" applyBorder="1"/>
    <xf numFmtId="2" fontId="15" fillId="2" borderId="9" xfId="13" applyNumberFormat="1" applyFont="1" applyFill="1" applyBorder="1" applyAlignment="1">
      <alignment horizontal="center"/>
    </xf>
    <xf numFmtId="2" fontId="15" fillId="0" borderId="9" xfId="13" applyNumberFormat="1" applyFont="1" applyBorder="1" applyAlignment="1">
      <alignment horizontal="center"/>
    </xf>
    <xf numFmtId="3" fontId="15" fillId="6" borderId="67" xfId="25" applyNumberFormat="1" applyFont="1" applyFill="1" applyBorder="1"/>
    <xf numFmtId="0" fontId="15" fillId="2" borderId="84" xfId="13" applyFont="1" applyFill="1" applyBorder="1" applyAlignment="1">
      <alignment horizontal="right"/>
    </xf>
    <xf numFmtId="0" fontId="15" fillId="2" borderId="14" xfId="13" applyFont="1" applyFill="1" applyBorder="1" applyAlignment="1">
      <alignment horizontal="center"/>
    </xf>
    <xf numFmtId="0" fontId="15" fillId="0" borderId="14" xfId="13" applyFont="1" applyBorder="1" applyAlignment="1">
      <alignment horizontal="center"/>
    </xf>
    <xf numFmtId="0" fontId="28" fillId="0" borderId="0" xfId="25" applyFont="1" applyAlignment="1">
      <alignment horizontal="left" vertical="center"/>
    </xf>
    <xf numFmtId="0" fontId="15" fillId="0" borderId="0" xfId="13" applyFont="1" applyAlignment="1">
      <alignment horizontal="right"/>
    </xf>
    <xf numFmtId="0" fontId="15" fillId="0" borderId="0" xfId="13" applyFont="1" applyAlignment="1">
      <alignment horizontal="center"/>
    </xf>
    <xf numFmtId="0" fontId="35" fillId="2" borderId="0" xfId="25" applyFont="1" applyFill="1" applyAlignment="1">
      <alignment horizontal="center"/>
    </xf>
    <xf numFmtId="0" fontId="78" fillId="0" borderId="0" xfId="21" applyFont="1" applyAlignment="1">
      <alignment horizontal="left"/>
    </xf>
    <xf numFmtId="0" fontId="47" fillId="0" borderId="0" xfId="25" applyFont="1" applyAlignment="1">
      <alignment horizontal="center"/>
    </xf>
    <xf numFmtId="0" fontId="80" fillId="0" borderId="0" xfId="25" applyFont="1"/>
    <xf numFmtId="0" fontId="14" fillId="2" borderId="49" xfId="21" applyFont="1" applyFill="1" applyBorder="1" applyAlignment="1">
      <alignment horizontal="left"/>
    </xf>
    <xf numFmtId="0" fontId="36" fillId="0" borderId="49" xfId="25" applyFont="1" applyBorder="1" applyAlignment="1">
      <alignment horizontal="right"/>
    </xf>
    <xf numFmtId="0" fontId="14" fillId="3" borderId="82" xfId="25" applyFont="1" applyFill="1" applyBorder="1" applyAlignment="1">
      <alignment horizontal="left" wrapText="1"/>
    </xf>
    <xf numFmtId="17" fontId="18" fillId="3" borderId="82" xfId="25" applyNumberFormat="1" applyFont="1" applyFill="1" applyBorder="1" applyAlignment="1">
      <alignment horizontal="center"/>
    </xf>
    <xf numFmtId="0" fontId="48" fillId="0" borderId="0" xfId="25" applyFont="1"/>
    <xf numFmtId="0" fontId="14" fillId="3" borderId="87" xfId="25" applyFont="1" applyFill="1" applyBorder="1" applyAlignment="1">
      <alignment horizontal="left" wrapText="1"/>
    </xf>
    <xf numFmtId="2" fontId="18" fillId="0" borderId="30" xfId="24" applyNumberFormat="1" applyFont="1" applyFill="1" applyBorder="1" applyAlignment="1">
      <alignment horizontal="center"/>
    </xf>
    <xf numFmtId="3" fontId="14" fillId="3" borderId="83" xfId="26" applyNumberFormat="1" applyFont="1" applyFill="1" applyBorder="1" applyAlignment="1" applyProtection="1">
      <alignment horizontal="left"/>
      <protection hidden="1"/>
    </xf>
    <xf numFmtId="3" fontId="33" fillId="3" borderId="83" xfId="26" applyNumberFormat="1" applyFont="1" applyFill="1" applyBorder="1" applyAlignment="1" applyProtection="1">
      <alignment horizontal="left"/>
      <protection hidden="1"/>
    </xf>
    <xf numFmtId="2" fontId="15" fillId="0" borderId="30" xfId="24" applyNumberFormat="1" applyFont="1" applyFill="1" applyBorder="1" applyAlignment="1">
      <alignment horizontal="center"/>
    </xf>
    <xf numFmtId="3" fontId="51" fillId="3" borderId="83" xfId="26" applyNumberFormat="1" applyFont="1" applyFill="1" applyBorder="1" applyAlignment="1" applyProtection="1">
      <alignment horizontal="left" indent="1"/>
      <protection hidden="1"/>
    </xf>
    <xf numFmtId="0" fontId="81" fillId="0" borderId="0" xfId="25" applyFont="1"/>
    <xf numFmtId="3" fontId="51" fillId="3" borderId="83" xfId="26" applyNumberFormat="1" applyFont="1" applyFill="1" applyBorder="1" applyAlignment="1" applyProtection="1">
      <alignment horizontal="left" indent="2"/>
      <protection hidden="1"/>
    </xf>
    <xf numFmtId="0" fontId="82" fillId="0" borderId="0" xfId="25" applyFont="1"/>
    <xf numFmtId="3" fontId="33" fillId="3" borderId="84" xfId="26" applyNumberFormat="1" applyFont="1" applyFill="1" applyBorder="1" applyAlignment="1" applyProtection="1">
      <alignment horizontal="left"/>
      <protection hidden="1"/>
    </xf>
    <xf numFmtId="2" fontId="15" fillId="0" borderId="15" xfId="24" applyNumberFormat="1" applyFont="1" applyFill="1" applyBorder="1" applyAlignment="1">
      <alignment horizontal="center"/>
    </xf>
    <xf numFmtId="3" fontId="51" fillId="0" borderId="0" xfId="26" applyNumberFormat="1" applyFont="1" applyAlignment="1" applyProtection="1">
      <alignment horizontal="left"/>
      <protection hidden="1"/>
    </xf>
    <xf numFmtId="2" fontId="15" fillId="0" borderId="0" xfId="24" applyNumberFormat="1" applyFont="1" applyFill="1" applyBorder="1" applyAlignment="1">
      <alignment horizontal="center"/>
    </xf>
    <xf numFmtId="3" fontId="33" fillId="0" borderId="0" xfId="26" applyNumberFormat="1" applyFont="1" applyAlignment="1" applyProtection="1">
      <alignment horizontal="left" indent="1"/>
      <protection hidden="1"/>
    </xf>
    <xf numFmtId="0" fontId="14" fillId="3" borderId="52" xfId="25" applyFont="1" applyFill="1" applyBorder="1" applyAlignment="1">
      <alignment horizontal="left" wrapText="1"/>
    </xf>
    <xf numFmtId="17" fontId="18" fillId="3" borderId="84" xfId="25" applyNumberFormat="1" applyFont="1" applyFill="1" applyBorder="1" applyAlignment="1">
      <alignment horizontal="center"/>
    </xf>
    <xf numFmtId="0" fontId="14" fillId="3" borderId="90" xfId="25" applyFont="1" applyFill="1" applyBorder="1" applyAlignment="1">
      <alignment wrapText="1"/>
    </xf>
    <xf numFmtId="0" fontId="18" fillId="0" borderId="96" xfId="25" applyFont="1" applyBorder="1" applyAlignment="1">
      <alignment horizontal="center"/>
    </xf>
    <xf numFmtId="2" fontId="15" fillId="0" borderId="83" xfId="24" applyNumberFormat="1" applyFont="1" applyFill="1" applyBorder="1" applyAlignment="1">
      <alignment horizontal="center"/>
    </xf>
    <xf numFmtId="2" fontId="15" fillId="2" borderId="83" xfId="24" applyNumberFormat="1" applyFont="1" applyFill="1" applyBorder="1" applyAlignment="1">
      <alignment horizontal="center"/>
    </xf>
    <xf numFmtId="3" fontId="14" fillId="3" borderId="83" xfId="26" applyNumberFormat="1" applyFont="1" applyFill="1" applyBorder="1" applyProtection="1">
      <protection hidden="1"/>
    </xf>
    <xf numFmtId="10" fontId="18" fillId="0" borderId="30" xfId="24" applyNumberFormat="1" applyFont="1" applyFill="1" applyBorder="1" applyAlignment="1">
      <alignment horizontal="center"/>
    </xf>
    <xf numFmtId="0" fontId="18" fillId="0" borderId="30" xfId="24" applyNumberFormat="1" applyFont="1" applyFill="1" applyBorder="1" applyAlignment="1">
      <alignment horizontal="center"/>
    </xf>
    <xf numFmtId="3" fontId="14" fillId="3" borderId="84" xfId="26" applyNumberFormat="1" applyFont="1" applyFill="1" applyBorder="1" applyAlignment="1" applyProtection="1">
      <alignment horizontal="left"/>
      <protection hidden="1"/>
    </xf>
    <xf numFmtId="2" fontId="18" fillId="0" borderId="15" xfId="24" applyNumberFormat="1" applyFont="1" applyFill="1" applyBorder="1" applyAlignment="1">
      <alignment horizontal="center"/>
    </xf>
    <xf numFmtId="0" fontId="48" fillId="0" borderId="0" xfId="25" applyFont="1" applyAlignment="1">
      <alignment vertical="center"/>
    </xf>
    <xf numFmtId="0" fontId="83" fillId="0" borderId="0" xfId="25" applyFont="1"/>
    <xf numFmtId="0" fontId="50" fillId="0" borderId="0" xfId="25" applyFont="1" applyAlignment="1">
      <alignment horizontal="center"/>
    </xf>
    <xf numFmtId="0" fontId="14" fillId="2" borderId="0" xfId="28" applyFont="1" applyFill="1"/>
    <xf numFmtId="0" fontId="33" fillId="2" borderId="0" xfId="28" applyFont="1" applyFill="1"/>
    <xf numFmtId="0" fontId="35" fillId="2" borderId="0" xfId="28" applyFont="1" applyFill="1"/>
    <xf numFmtId="0" fontId="15" fillId="6" borderId="97" xfId="28" applyFont="1" applyFill="1" applyBorder="1"/>
    <xf numFmtId="0" fontId="18" fillId="6" borderId="98" xfId="28" applyFont="1" applyFill="1" applyBorder="1" applyAlignment="1">
      <alignment horizontal="center" vertical="top"/>
    </xf>
    <xf numFmtId="0" fontId="18" fillId="6" borderId="50" xfId="28" applyFont="1" applyFill="1" applyBorder="1" applyAlignment="1">
      <alignment horizontal="center"/>
    </xf>
    <xf numFmtId="0" fontId="18" fillId="6" borderId="99" xfId="28" applyFont="1" applyFill="1" applyBorder="1" applyAlignment="1">
      <alignment horizontal="center"/>
    </xf>
    <xf numFmtId="0" fontId="15" fillId="2" borderId="0" xfId="28" applyFont="1" applyFill="1"/>
    <xf numFmtId="0" fontId="15" fillId="6" borderId="65" xfId="28" applyFont="1" applyFill="1" applyBorder="1"/>
    <xf numFmtId="0" fontId="18" fillId="6" borderId="66" xfId="28" applyFont="1" applyFill="1" applyBorder="1" applyAlignment="1">
      <alignment horizontal="center" vertical="top"/>
    </xf>
    <xf numFmtId="0" fontId="18" fillId="6" borderId="7" xfId="28" applyFont="1" applyFill="1" applyBorder="1" applyAlignment="1">
      <alignment horizontal="center"/>
    </xf>
    <xf numFmtId="0" fontId="18" fillId="6" borderId="30" xfId="28" applyFont="1" applyFill="1" applyBorder="1" applyAlignment="1">
      <alignment horizontal="center"/>
    </xf>
    <xf numFmtId="0" fontId="15" fillId="6" borderId="100" xfId="28" applyFont="1" applyFill="1" applyBorder="1"/>
    <xf numFmtId="0" fontId="18" fillId="6" borderId="101" xfId="28" applyFont="1" applyFill="1" applyBorder="1" applyAlignment="1">
      <alignment horizontal="center" vertical="top"/>
    </xf>
    <xf numFmtId="0" fontId="18" fillId="6" borderId="102" xfId="28" applyFont="1" applyFill="1" applyBorder="1" applyAlignment="1">
      <alignment horizontal="center"/>
    </xf>
    <xf numFmtId="0" fontId="18" fillId="6" borderId="103" xfId="28" applyFont="1" applyFill="1" applyBorder="1" applyAlignment="1">
      <alignment horizontal="center"/>
    </xf>
    <xf numFmtId="17" fontId="18" fillId="3" borderId="65" xfId="28" quotePrefix="1" applyNumberFormat="1" applyFont="1" applyFill="1" applyBorder="1" applyAlignment="1">
      <alignment horizontal="left"/>
    </xf>
    <xf numFmtId="2" fontId="6" fillId="2" borderId="7" xfId="28" applyNumberFormat="1" applyFont="1" applyFill="1" applyBorder="1" applyAlignment="1">
      <alignment horizontal="right" indent="1"/>
    </xf>
    <xf numFmtId="0" fontId="6" fillId="2" borderId="7" xfId="28" applyFont="1" applyFill="1" applyBorder="1" applyAlignment="1">
      <alignment horizontal="right" indent="1"/>
    </xf>
    <xf numFmtId="4" fontId="6" fillId="2" borderId="7" xfId="28" applyNumberFormat="1" applyFont="1" applyFill="1" applyBorder="1" applyAlignment="1">
      <alignment horizontal="right" indent="1"/>
    </xf>
    <xf numFmtId="2" fontId="6" fillId="2" borderId="30" xfId="28" applyNumberFormat="1" applyFont="1" applyFill="1" applyBorder="1" applyAlignment="1">
      <alignment horizontal="right" indent="1"/>
    </xf>
    <xf numFmtId="2" fontId="6" fillId="0" borderId="7" xfId="28" applyNumberFormat="1" applyFont="1" applyBorder="1" applyAlignment="1">
      <alignment horizontal="right" indent="1"/>
    </xf>
    <xf numFmtId="0" fontId="6" fillId="0" borderId="7" xfId="28" applyFont="1" applyBorder="1" applyAlignment="1">
      <alignment horizontal="right" indent="1"/>
    </xf>
    <xf numFmtId="4" fontId="6" fillId="0" borderId="7" xfId="28" applyNumberFormat="1" applyFont="1" applyBorder="1" applyAlignment="1">
      <alignment horizontal="right" indent="1"/>
    </xf>
    <xf numFmtId="2" fontId="6" fillId="0" borderId="30" xfId="28" applyNumberFormat="1" applyFont="1" applyBorder="1" applyAlignment="1">
      <alignment horizontal="right" indent="1"/>
    </xf>
    <xf numFmtId="17" fontId="18" fillId="3" borderId="67" xfId="28" quotePrefix="1" applyNumberFormat="1" applyFont="1" applyFill="1" applyBorder="1" applyAlignment="1">
      <alignment horizontal="left"/>
    </xf>
    <xf numFmtId="2" fontId="6" fillId="0" borderId="12" xfId="28" applyNumberFormat="1" applyFont="1" applyBorder="1" applyAlignment="1">
      <alignment horizontal="right" indent="1"/>
    </xf>
    <xf numFmtId="0" fontId="6" fillId="0" borderId="12" xfId="28" applyFont="1" applyBorder="1" applyAlignment="1">
      <alignment horizontal="right" indent="1"/>
    </xf>
    <xf numFmtId="2" fontId="6" fillId="0" borderId="15" xfId="28" applyNumberFormat="1" applyFont="1" applyBorder="1" applyAlignment="1">
      <alignment horizontal="right" indent="1"/>
    </xf>
    <xf numFmtId="0" fontId="28" fillId="2" borderId="0" xfId="28" applyFont="1" applyFill="1" applyAlignment="1">
      <alignment vertical="center"/>
    </xf>
    <xf numFmtId="0" fontId="28" fillId="0" borderId="0" xfId="28" applyFont="1" applyAlignment="1">
      <alignment vertical="center"/>
    </xf>
    <xf numFmtId="0" fontId="28" fillId="2" borderId="0" xfId="28" applyFont="1" applyFill="1" applyAlignment="1">
      <alignment horizontal="left" vertical="center"/>
    </xf>
    <xf numFmtId="2" fontId="28" fillId="2" borderId="0" xfId="28" applyNumberFormat="1" applyFont="1" applyFill="1" applyAlignment="1">
      <alignment vertical="center"/>
    </xf>
    <xf numFmtId="0" fontId="84" fillId="2" borderId="0" xfId="21" applyFont="1" applyFill="1"/>
    <xf numFmtId="0" fontId="85" fillId="2" borderId="0" xfId="21" applyFont="1" applyFill="1"/>
    <xf numFmtId="3" fontId="18" fillId="3" borderId="83" xfId="26" applyNumberFormat="1" applyFont="1" applyFill="1" applyBorder="1" applyAlignment="1" applyProtection="1">
      <alignment vertical="center"/>
      <protection hidden="1"/>
    </xf>
    <xf numFmtId="0" fontId="28" fillId="2" borderId="0" xfId="21" applyFont="1" applyFill="1" applyAlignment="1">
      <alignment vertical="center" wrapText="1"/>
    </xf>
    <xf numFmtId="0" fontId="28" fillId="2" borderId="0" xfId="0" applyFont="1" applyFill="1" applyAlignment="1">
      <alignment vertical="center"/>
    </xf>
    <xf numFmtId="175" fontId="18" fillId="3" borderId="82" xfId="21" quotePrefix="1" applyNumberFormat="1" applyFont="1" applyFill="1" applyBorder="1" applyAlignment="1">
      <alignment horizontal="center" vertical="center"/>
    </xf>
    <xf numFmtId="0" fontId="36" fillId="0" borderId="0" xfId="25" applyFont="1" applyAlignment="1">
      <alignment horizontal="right"/>
    </xf>
    <xf numFmtId="2" fontId="35" fillId="0" borderId="0" xfId="25" applyNumberFormat="1" applyFont="1" applyAlignment="1">
      <alignment horizontal="center"/>
    </xf>
    <xf numFmtId="0" fontId="58" fillId="0" borderId="0" xfId="25" applyFont="1" applyAlignment="1">
      <alignment horizontal="center"/>
    </xf>
    <xf numFmtId="0" fontId="36" fillId="0" borderId="0" xfId="28" applyFont="1" applyAlignment="1">
      <alignment horizontal="right"/>
    </xf>
    <xf numFmtId="3" fontId="14" fillId="6" borderId="94" xfId="25" applyNumberFormat="1" applyFont="1" applyFill="1" applyBorder="1" applyAlignment="1">
      <alignment horizontal="center"/>
    </xf>
    <xf numFmtId="17" fontId="18" fillId="6" borderId="104" xfId="25" quotePrefix="1" applyNumberFormat="1" applyFont="1" applyFill="1" applyBorder="1" applyAlignment="1">
      <alignment horizontal="center"/>
    </xf>
    <xf numFmtId="17" fontId="18" fillId="6" borderId="92" xfId="25" quotePrefix="1" applyNumberFormat="1" applyFont="1" applyFill="1" applyBorder="1" applyAlignment="1">
      <alignment horizontal="center"/>
    </xf>
    <xf numFmtId="3" fontId="14" fillId="6" borderId="65" xfId="25" applyNumberFormat="1" applyFont="1" applyFill="1" applyBorder="1"/>
    <xf numFmtId="0" fontId="90" fillId="2" borderId="83" xfId="0" applyFont="1" applyFill="1" applyBorder="1" applyAlignment="1">
      <alignment horizontal="right"/>
    </xf>
    <xf numFmtId="3" fontId="14" fillId="6" borderId="65" xfId="25" applyNumberFormat="1" applyFont="1" applyFill="1" applyBorder="1" applyAlignment="1">
      <alignment horizontal="left" indent="2"/>
    </xf>
    <xf numFmtId="2" fontId="32" fillId="2" borderId="83" xfId="0" applyNumberFormat="1" applyFont="1" applyFill="1" applyBorder="1" applyAlignment="1">
      <alignment horizontal="center"/>
    </xf>
    <xf numFmtId="2" fontId="6" fillId="2" borderId="83" xfId="0" applyNumberFormat="1" applyFont="1" applyFill="1" applyBorder="1" applyAlignment="1">
      <alignment horizontal="center"/>
    </xf>
    <xf numFmtId="2" fontId="6" fillId="2" borderId="84" xfId="0" applyNumberFormat="1" applyFont="1" applyFill="1" applyBorder="1" applyAlignment="1">
      <alignment horizontal="center"/>
    </xf>
    <xf numFmtId="0" fontId="28" fillId="0" borderId="0" xfId="25" applyFont="1" applyAlignment="1">
      <alignment horizontal="left"/>
    </xf>
    <xf numFmtId="0" fontId="35" fillId="0" borderId="0" xfId="25" applyFont="1" applyAlignment="1">
      <alignment vertical="center"/>
    </xf>
    <xf numFmtId="2" fontId="35" fillId="0" borderId="0" xfId="25" applyNumberFormat="1" applyFont="1" applyAlignment="1">
      <alignment horizontal="center" vertical="center"/>
    </xf>
    <xf numFmtId="0" fontId="91" fillId="0" borderId="0" xfId="21" applyFont="1" applyAlignment="1">
      <alignment horizontal="center" vertical="top" wrapText="1"/>
    </xf>
    <xf numFmtId="0" fontId="28" fillId="0" borderId="0" xfId="25" applyFont="1" applyAlignment="1">
      <alignment horizontal="right"/>
    </xf>
    <xf numFmtId="0" fontId="80" fillId="0" borderId="0" xfId="25" applyFont="1" applyAlignment="1">
      <alignment horizontal="center" vertical="top"/>
    </xf>
    <xf numFmtId="0" fontId="91" fillId="3" borderId="82" xfId="25" applyFont="1" applyFill="1" applyBorder="1" applyAlignment="1">
      <alignment horizontal="left" wrapText="1"/>
    </xf>
    <xf numFmtId="0" fontId="18" fillId="3" borderId="87" xfId="25" applyFont="1" applyFill="1" applyBorder="1" applyAlignment="1">
      <alignment horizontal="left" vertical="center" wrapText="1"/>
    </xf>
    <xf numFmtId="2" fontId="32" fillId="0" borderId="30" xfId="24" applyNumberFormat="1" applyFont="1" applyBorder="1" applyAlignment="1">
      <alignment horizontal="center" vertical="center"/>
    </xf>
    <xf numFmtId="3" fontId="18" fillId="3" borderId="83" xfId="26" applyNumberFormat="1" applyFont="1" applyFill="1" applyBorder="1" applyAlignment="1" applyProtection="1">
      <alignment horizontal="left" vertical="center"/>
      <protection hidden="1"/>
    </xf>
    <xf numFmtId="0" fontId="80" fillId="0" borderId="0" xfId="25" applyFont="1" applyAlignment="1">
      <alignment vertical="center"/>
    </xf>
    <xf numFmtId="2" fontId="32" fillId="0" borderId="30" xfId="24" applyNumberFormat="1" applyFont="1" applyBorder="1" applyAlignment="1">
      <alignment vertical="center"/>
    </xf>
    <xf numFmtId="0" fontId="32" fillId="0" borderId="30" xfId="24" applyNumberFormat="1" applyFont="1" applyBorder="1" applyAlignment="1">
      <alignment horizontal="center" vertical="center"/>
    </xf>
    <xf numFmtId="2" fontId="32" fillId="2" borderId="30" xfId="24" applyNumberFormat="1" applyFont="1" applyFill="1" applyBorder="1" applyAlignment="1">
      <alignment horizontal="center" vertical="center"/>
    </xf>
    <xf numFmtId="0" fontId="18" fillId="3" borderId="90" xfId="25" applyFont="1" applyFill="1" applyBorder="1" applyAlignment="1">
      <alignment vertical="center" wrapText="1"/>
    </xf>
    <xf numFmtId="2" fontId="32" fillId="0" borderId="90" xfId="25" applyNumberFormat="1" applyFont="1" applyBorder="1" applyAlignment="1">
      <alignment horizontal="center" vertical="center"/>
    </xf>
    <xf numFmtId="3" fontId="36" fillId="3" borderId="83" xfId="26" applyNumberFormat="1" applyFont="1" applyFill="1" applyBorder="1" applyAlignment="1" applyProtection="1">
      <alignment horizontal="left" vertical="center"/>
      <protection hidden="1"/>
    </xf>
    <xf numFmtId="2" fontId="6" fillId="0" borderId="83" xfId="24" applyNumberFormat="1" applyFont="1" applyBorder="1" applyAlignment="1">
      <alignment horizontal="center" vertical="center"/>
    </xf>
    <xf numFmtId="2" fontId="32" fillId="0" borderId="83" xfId="24" applyNumberFormat="1" applyFont="1" applyBorder="1" applyAlignment="1">
      <alignment horizontal="center" vertical="center"/>
    </xf>
    <xf numFmtId="3" fontId="18" fillId="3" borderId="84" xfId="26" applyNumberFormat="1" applyFont="1" applyFill="1" applyBorder="1" applyAlignment="1" applyProtection="1">
      <alignment horizontal="left" vertical="center"/>
      <protection hidden="1"/>
    </xf>
    <xf numFmtId="2" fontId="32" fillId="0" borderId="15" xfId="24" applyNumberFormat="1" applyFont="1" applyBorder="1" applyAlignment="1">
      <alignment horizontal="center" vertical="center"/>
    </xf>
    <xf numFmtId="0" fontId="28" fillId="0" borderId="0" xfId="25" applyFont="1" applyAlignment="1">
      <alignment horizontal="left" wrapText="1"/>
    </xf>
    <xf numFmtId="0" fontId="89" fillId="0" borderId="0" xfId="25" applyFont="1" applyAlignment="1">
      <alignment horizontal="left" wrapText="1"/>
    </xf>
    <xf numFmtId="0" fontId="92" fillId="0" borderId="0" xfId="25" applyFont="1"/>
    <xf numFmtId="0" fontId="84" fillId="0" borderId="0" xfId="21" applyFont="1"/>
    <xf numFmtId="0" fontId="28" fillId="0" borderId="0" xfId="21" applyFont="1" applyAlignment="1">
      <alignment horizontal="right"/>
    </xf>
    <xf numFmtId="17" fontId="18" fillId="3" borderId="82" xfId="21" quotePrefix="1" applyNumberFormat="1" applyFont="1" applyFill="1" applyBorder="1" applyAlignment="1">
      <alignment horizontal="center" vertical="center"/>
    </xf>
    <xf numFmtId="3" fontId="18" fillId="0" borderId="83" xfId="21" quotePrefix="1" applyNumberFormat="1" applyFont="1" applyBorder="1" applyAlignment="1">
      <alignment horizontal="right"/>
    </xf>
    <xf numFmtId="164" fontId="35" fillId="2" borderId="0" xfId="21" applyNumberFormat="1" applyFont="1" applyFill="1"/>
    <xf numFmtId="3" fontId="18" fillId="2" borderId="83" xfId="7" applyNumberFormat="1" applyFont="1" applyFill="1" applyBorder="1" applyAlignment="1">
      <alignment horizontal="right"/>
    </xf>
    <xf numFmtId="37" fontId="18" fillId="0" borderId="91" xfId="7" quotePrefix="1" applyNumberFormat="1" applyFont="1" applyFill="1" applyBorder="1" applyAlignment="1">
      <alignment horizontal="right"/>
    </xf>
    <xf numFmtId="37" fontId="18" fillId="0" borderId="90" xfId="7" quotePrefix="1" applyNumberFormat="1" applyFont="1" applyFill="1" applyBorder="1" applyAlignment="1">
      <alignment horizontal="right"/>
    </xf>
    <xf numFmtId="37" fontId="36" fillId="0" borderId="5" xfId="7" applyNumberFormat="1" applyFont="1" applyFill="1" applyBorder="1" applyAlignment="1" applyProtection="1">
      <alignment horizontal="right"/>
      <protection hidden="1"/>
    </xf>
    <xf numFmtId="37" fontId="36" fillId="0" borderId="83" xfId="7" applyNumberFormat="1" applyFont="1" applyFill="1" applyBorder="1" applyAlignment="1" applyProtection="1">
      <alignment horizontal="right"/>
      <protection hidden="1"/>
    </xf>
    <xf numFmtId="37" fontId="18" fillId="0" borderId="5" xfId="7" applyNumberFormat="1" applyFont="1" applyFill="1" applyBorder="1" applyAlignment="1" applyProtection="1">
      <alignment horizontal="right"/>
      <protection hidden="1"/>
    </xf>
    <xf numFmtId="37" fontId="18" fillId="0" borderId="83" xfId="7" applyNumberFormat="1" applyFont="1" applyFill="1" applyBorder="1" applyAlignment="1" applyProtection="1">
      <alignment horizontal="right"/>
      <protection hidden="1"/>
    </xf>
    <xf numFmtId="3" fontId="35" fillId="8" borderId="83" xfId="26" applyNumberFormat="1" applyFont="1" applyFill="1" applyBorder="1" applyProtection="1">
      <protection hidden="1"/>
    </xf>
    <xf numFmtId="3" fontId="35" fillId="8" borderId="0" xfId="26" applyNumberFormat="1" applyFont="1" applyFill="1" applyProtection="1">
      <protection hidden="1"/>
    </xf>
    <xf numFmtId="37" fontId="18" fillId="0" borderId="10" xfId="7" applyNumberFormat="1" applyFont="1" applyFill="1" applyBorder="1" applyAlignment="1" applyProtection="1">
      <alignment horizontal="right"/>
      <protection hidden="1"/>
    </xf>
    <xf numFmtId="37" fontId="18" fillId="0" borderId="84" xfId="7" applyNumberFormat="1" applyFont="1" applyFill="1" applyBorder="1" applyAlignment="1" applyProtection="1">
      <alignment horizontal="right"/>
      <protection hidden="1"/>
    </xf>
    <xf numFmtId="164" fontId="18" fillId="3" borderId="86" xfId="4" applyNumberFormat="1" applyFont="1" applyFill="1" applyBorder="1" applyAlignment="1" applyProtection="1">
      <alignment horizontal="center"/>
      <protection hidden="1"/>
    </xf>
    <xf numFmtId="164" fontId="18" fillId="3" borderId="82" xfId="4" applyNumberFormat="1" applyFont="1" applyFill="1" applyBorder="1" applyAlignment="1" applyProtection="1">
      <alignment horizontal="center"/>
      <protection hidden="1"/>
    </xf>
    <xf numFmtId="164" fontId="93" fillId="2" borderId="0" xfId="21" applyNumberFormat="1" applyFont="1" applyFill="1" applyAlignment="1">
      <alignment vertical="center"/>
    </xf>
    <xf numFmtId="43" fontId="93" fillId="2" borderId="0" xfId="21" applyNumberFormat="1" applyFont="1" applyFill="1" applyAlignment="1">
      <alignment vertical="center"/>
    </xf>
    <xf numFmtId="0" fontId="59" fillId="0" borderId="0" xfId="21" applyFont="1" applyAlignment="1">
      <alignment horizontal="center" vertical="center"/>
    </xf>
    <xf numFmtId="164" fontId="28" fillId="2" borderId="0" xfId="7" applyNumberFormat="1" applyFont="1" applyFill="1" applyAlignment="1">
      <alignment vertical="center"/>
    </xf>
    <xf numFmtId="0" fontId="28" fillId="2" borderId="0" xfId="13" applyFont="1" applyFill="1" applyAlignment="1">
      <alignment vertical="center"/>
    </xf>
    <xf numFmtId="0" fontId="12" fillId="0" borderId="0" xfId="13" applyFont="1" applyAlignment="1">
      <alignment horizontal="left" vertical="center" wrapText="1"/>
    </xf>
    <xf numFmtId="3" fontId="35" fillId="0" borderId="0" xfId="21" applyNumberFormat="1" applyFont="1" applyAlignment="1">
      <alignment vertical="center"/>
    </xf>
    <xf numFmtId="164" fontId="35" fillId="2" borderId="0" xfId="7" applyNumberFormat="1" applyFont="1" applyFill="1" applyAlignment="1">
      <alignment vertical="center"/>
    </xf>
    <xf numFmtId="0" fontId="94" fillId="2" borderId="0" xfId="21" applyFont="1" applyFill="1" applyAlignment="1">
      <alignment horizontal="left" vertical="center" wrapText="1"/>
    </xf>
    <xf numFmtId="0" fontId="28" fillId="2" borderId="0" xfId="13" applyFont="1" applyFill="1" applyAlignment="1">
      <alignment horizontal="left" vertical="center" wrapText="1"/>
    </xf>
    <xf numFmtId="0" fontId="94" fillId="2" borderId="0" xfId="21" applyFont="1" applyFill="1" applyAlignment="1">
      <alignment vertical="center"/>
    </xf>
    <xf numFmtId="0" fontId="28" fillId="2" borderId="0" xfId="13" applyFont="1" applyFill="1" applyAlignment="1">
      <alignment vertical="center" wrapText="1"/>
    </xf>
    <xf numFmtId="3" fontId="35" fillId="0" borderId="0" xfId="21" applyNumberFormat="1" applyFont="1"/>
    <xf numFmtId="3" fontId="59" fillId="0" borderId="0" xfId="21" applyNumberFormat="1" applyFont="1"/>
    <xf numFmtId="3" fontId="28" fillId="0" borderId="0" xfId="21" applyNumberFormat="1" applyFont="1"/>
    <xf numFmtId="0" fontId="14" fillId="0" borderId="0" xfId="21" applyFont="1"/>
    <xf numFmtId="0" fontId="35" fillId="4" borderId="0" xfId="21" applyFont="1" applyFill="1"/>
    <xf numFmtId="0" fontId="91" fillId="2" borderId="49" xfId="21" applyFont="1" applyFill="1" applyBorder="1" applyAlignment="1">
      <alignment horizontal="left" wrapText="1"/>
    </xf>
    <xf numFmtId="0" fontId="28" fillId="0" borderId="49" xfId="21" applyFont="1" applyBorder="1" applyAlignment="1">
      <alignment horizontal="right" vertical="center" wrapText="1"/>
    </xf>
    <xf numFmtId="175" fontId="18" fillId="3" borderId="82" xfId="21" applyNumberFormat="1" applyFont="1" applyFill="1" applyBorder="1" applyAlignment="1">
      <alignment horizontal="left"/>
    </xf>
    <xf numFmtId="175" fontId="18" fillId="3" borderId="82" xfId="21" quotePrefix="1" applyNumberFormat="1" applyFont="1" applyFill="1" applyBorder="1" applyAlignment="1">
      <alignment horizontal="center"/>
    </xf>
    <xf numFmtId="175" fontId="35" fillId="2" borderId="0" xfId="21" applyNumberFormat="1" applyFont="1" applyFill="1"/>
    <xf numFmtId="37" fontId="32" fillId="0" borderId="90" xfId="7" quotePrefix="1" applyNumberFormat="1" applyFont="1" applyBorder="1" applyAlignment="1">
      <alignment horizontal="center"/>
    </xf>
    <xf numFmtId="37" fontId="37" fillId="0" borderId="83" xfId="7" applyNumberFormat="1" applyFont="1" applyBorder="1" applyAlignment="1" applyProtection="1">
      <alignment horizontal="center"/>
      <protection hidden="1"/>
    </xf>
    <xf numFmtId="37" fontId="32" fillId="0" borderId="83" xfId="7" applyNumberFormat="1" applyFont="1" applyBorder="1" applyAlignment="1" applyProtection="1">
      <alignment horizontal="center"/>
      <protection hidden="1"/>
    </xf>
    <xf numFmtId="37" fontId="32" fillId="0" borderId="90" xfId="7" applyNumberFormat="1" applyFont="1" applyFill="1" applyBorder="1" applyAlignment="1" applyProtection="1">
      <alignment horizontal="center"/>
      <protection hidden="1"/>
    </xf>
    <xf numFmtId="37" fontId="32" fillId="0" borderId="84" xfId="7" applyNumberFormat="1" applyFont="1" applyBorder="1" applyAlignment="1" applyProtection="1">
      <alignment horizontal="center"/>
      <protection hidden="1"/>
    </xf>
    <xf numFmtId="37" fontId="32" fillId="3" borderId="82" xfId="7" applyNumberFormat="1" applyFont="1" applyFill="1" applyBorder="1" applyAlignment="1" applyProtection="1">
      <alignment horizontal="center"/>
      <protection hidden="1"/>
    </xf>
    <xf numFmtId="164" fontId="95" fillId="2" borderId="0" xfId="21" applyNumberFormat="1" applyFont="1" applyFill="1" applyAlignment="1">
      <alignment vertical="center"/>
    </xf>
    <xf numFmtId="0" fontId="96" fillId="2" borderId="0" xfId="21" applyFont="1" applyFill="1" applyAlignment="1">
      <alignment vertical="center"/>
    </xf>
    <xf numFmtId="164" fontId="84" fillId="2" borderId="0" xfId="7" applyNumberFormat="1" applyFont="1" applyFill="1" applyAlignment="1">
      <alignment vertical="center"/>
    </xf>
    <xf numFmtId="43" fontId="84" fillId="2" borderId="0" xfId="21" applyNumberFormat="1" applyFont="1" applyFill="1"/>
    <xf numFmtId="0" fontId="57" fillId="0" borderId="0" xfId="29" applyFont="1"/>
    <xf numFmtId="0" fontId="80" fillId="0" borderId="0" xfId="29" applyFont="1"/>
    <xf numFmtId="0" fontId="48" fillId="0" borderId="0" xfId="29" applyFont="1"/>
    <xf numFmtId="0" fontId="48" fillId="0" borderId="105" xfId="29" applyFont="1" applyBorder="1"/>
    <xf numFmtId="0" fontId="18" fillId="6" borderId="113" xfId="29" applyFont="1" applyFill="1" applyBorder="1" applyAlignment="1">
      <alignment horizontal="center" vertical="center"/>
    </xf>
    <xf numFmtId="0" fontId="18" fillId="6" borderId="114" xfId="29" applyFont="1" applyFill="1" applyBorder="1" applyAlignment="1">
      <alignment horizontal="center" vertical="center"/>
    </xf>
    <xf numFmtId="15" fontId="18" fillId="6" borderId="108" xfId="29" quotePrefix="1" applyNumberFormat="1" applyFont="1" applyFill="1" applyBorder="1" applyAlignment="1">
      <alignment horizontal="left" vertical="center"/>
    </xf>
    <xf numFmtId="38" fontId="6" fillId="0" borderId="66" xfId="29" applyNumberFormat="1" applyFont="1" applyBorder="1" applyAlignment="1">
      <alignment horizontal="center" vertical="center"/>
    </xf>
    <xf numFmtId="38" fontId="6" fillId="0" borderId="7" xfId="29" applyNumberFormat="1" applyFont="1" applyBorder="1" applyAlignment="1">
      <alignment horizontal="center" vertical="center"/>
    </xf>
    <xf numFmtId="2" fontId="32" fillId="0" borderId="7" xfId="24" applyNumberFormat="1" applyFont="1" applyBorder="1" applyAlignment="1">
      <alignment horizontal="center" vertical="center"/>
    </xf>
    <xf numFmtId="0" fontId="48" fillId="0" borderId="0" xfId="21" applyFont="1"/>
    <xf numFmtId="0" fontId="97" fillId="2" borderId="0" xfId="29" applyFont="1" applyFill="1" applyAlignment="1">
      <alignment vertical="center"/>
    </xf>
    <xf numFmtId="0" fontId="28" fillId="2" borderId="0" xfId="29" applyFont="1" applyFill="1"/>
    <xf numFmtId="2" fontId="32" fillId="0" borderId="7" xfId="24" applyNumberFormat="1" applyFont="1" applyFill="1" applyBorder="1" applyAlignment="1">
      <alignment horizontal="center" vertical="center"/>
    </xf>
    <xf numFmtId="15" fontId="18" fillId="6" borderId="119" xfId="29" quotePrefix="1" applyNumberFormat="1" applyFont="1" applyFill="1" applyBorder="1" applyAlignment="1">
      <alignment horizontal="left" vertical="center"/>
    </xf>
    <xf numFmtId="38" fontId="6" fillId="0" borderId="120" xfId="29" applyNumberFormat="1" applyFont="1" applyBorder="1" applyAlignment="1">
      <alignment horizontal="center" vertical="center"/>
    </xf>
    <xf numFmtId="38" fontId="6" fillId="0" borderId="121" xfId="29" applyNumberFormat="1" applyFont="1" applyBorder="1" applyAlignment="1">
      <alignment horizontal="center" vertical="center"/>
    </xf>
    <xf numFmtId="2" fontId="32" fillId="0" borderId="121" xfId="24" applyNumberFormat="1" applyFont="1" applyFill="1" applyBorder="1" applyAlignment="1">
      <alignment horizontal="center" vertical="center"/>
    </xf>
    <xf numFmtId="15" fontId="18" fillId="6" borderId="122" xfId="29" quotePrefix="1" applyNumberFormat="1" applyFont="1" applyFill="1" applyBorder="1" applyAlignment="1">
      <alignment horizontal="left" vertical="center"/>
    </xf>
    <xf numFmtId="2" fontId="32" fillId="0" borderId="102" xfId="24" applyNumberFormat="1" applyFont="1" applyFill="1" applyBorder="1" applyAlignment="1">
      <alignment horizontal="center" vertical="center"/>
    </xf>
    <xf numFmtId="0" fontId="97" fillId="2" borderId="0" xfId="29" applyFont="1" applyFill="1"/>
    <xf numFmtId="0" fontId="14" fillId="2" borderId="0" xfId="30" applyFont="1" applyFill="1" applyAlignment="1">
      <alignment vertical="center"/>
    </xf>
    <xf numFmtId="0" fontId="33" fillId="2" borderId="0" xfId="30" applyFont="1" applyFill="1" applyAlignment="1">
      <alignment vertical="center"/>
    </xf>
    <xf numFmtId="0" fontId="35" fillId="2" borderId="0" xfId="30" applyFont="1" applyFill="1" applyAlignment="1">
      <alignment vertical="center"/>
    </xf>
    <xf numFmtId="0" fontId="28" fillId="2" borderId="0" xfId="30" applyFont="1" applyFill="1" applyAlignment="1">
      <alignment horizontal="right" vertical="center"/>
    </xf>
    <xf numFmtId="0" fontId="18" fillId="6" borderId="123" xfId="30" applyFont="1" applyFill="1" applyBorder="1" applyAlignment="1">
      <alignment horizontal="centerContinuous" vertical="center" wrapText="1"/>
    </xf>
    <xf numFmtId="0" fontId="15" fillId="6" borderId="123" xfId="30" applyFont="1" applyFill="1" applyBorder="1" applyAlignment="1">
      <alignment horizontal="centerContinuous" vertical="center" wrapText="1"/>
    </xf>
    <xf numFmtId="0" fontId="15" fillId="6" borderId="20" xfId="30" applyFont="1" applyFill="1" applyBorder="1" applyAlignment="1">
      <alignment horizontal="centerContinuous" vertical="center" wrapText="1"/>
    </xf>
    <xf numFmtId="0" fontId="15" fillId="2" borderId="0" xfId="30" applyFont="1" applyFill="1" applyAlignment="1">
      <alignment vertical="center"/>
    </xf>
    <xf numFmtId="0" fontId="18" fillId="6" borderId="27" xfId="30" applyFont="1" applyFill="1" applyBorder="1" applyAlignment="1">
      <alignment horizontal="center" vertical="center"/>
    </xf>
    <xf numFmtId="0" fontId="18" fillId="6" borderId="48" xfId="30" applyFont="1" applyFill="1" applyBorder="1" applyAlignment="1">
      <alignment horizontal="center" vertical="center"/>
    </xf>
    <xf numFmtId="0" fontId="15" fillId="6" borderId="83" xfId="30" applyFont="1" applyFill="1" applyBorder="1" applyAlignment="1">
      <alignment vertical="center"/>
    </xf>
    <xf numFmtId="0" fontId="6" fillId="2" borderId="17" xfId="30" applyFont="1" applyFill="1" applyBorder="1" applyAlignment="1">
      <alignment vertical="center"/>
    </xf>
    <xf numFmtId="0" fontId="6" fillId="2" borderId="7" xfId="30" applyFont="1" applyFill="1" applyBorder="1" applyAlignment="1">
      <alignment vertical="center"/>
    </xf>
    <xf numFmtId="0" fontId="6" fillId="2" borderId="9" xfId="30" applyFont="1" applyFill="1" applyBorder="1" applyAlignment="1">
      <alignment vertical="center"/>
    </xf>
    <xf numFmtId="0" fontId="18" fillId="6" borderId="83" xfId="30" applyFont="1" applyFill="1" applyBorder="1" applyAlignment="1">
      <alignment vertical="center"/>
    </xf>
    <xf numFmtId="3" fontId="32" fillId="2" borderId="6" xfId="30" applyNumberFormat="1" applyFont="1" applyFill="1" applyBorder="1" applyAlignment="1">
      <alignment vertical="center"/>
    </xf>
    <xf numFmtId="3" fontId="32" fillId="2" borderId="7" xfId="30" applyNumberFormat="1" applyFont="1" applyFill="1" applyBorder="1" applyAlignment="1">
      <alignment vertical="center"/>
    </xf>
    <xf numFmtId="3" fontId="32" fillId="2" borderId="9" xfId="30" applyNumberFormat="1" applyFont="1" applyFill="1" applyBorder="1" applyAlignment="1">
      <alignment vertical="center"/>
    </xf>
    <xf numFmtId="3" fontId="35" fillId="2" borderId="0" xfId="30" applyNumberFormat="1" applyFont="1" applyFill="1" applyAlignment="1">
      <alignment vertical="center"/>
    </xf>
    <xf numFmtId="3" fontId="6" fillId="2" borderId="6" xfId="30" applyNumberFormat="1" applyFont="1" applyFill="1" applyBorder="1" applyAlignment="1">
      <alignment vertical="center"/>
    </xf>
    <xf numFmtId="3" fontId="6" fillId="2" borderId="7" xfId="30" applyNumberFormat="1" applyFont="1" applyFill="1" applyBorder="1" applyAlignment="1">
      <alignment vertical="center"/>
    </xf>
    <xf numFmtId="3" fontId="6" fillId="2" borderId="9" xfId="30" applyNumberFormat="1" applyFont="1" applyFill="1" applyBorder="1" applyAlignment="1">
      <alignment vertical="center"/>
    </xf>
    <xf numFmtId="174" fontId="37" fillId="2" borderId="6" xfId="24" applyNumberFormat="1" applyFont="1" applyFill="1" applyBorder="1" applyAlignment="1">
      <alignment vertical="center"/>
    </xf>
    <xf numFmtId="174" fontId="37" fillId="2" borderId="7" xfId="24" applyNumberFormat="1" applyFont="1" applyFill="1" applyBorder="1" applyAlignment="1">
      <alignment vertical="center"/>
    </xf>
    <xf numFmtId="0" fontId="18" fillId="6" borderId="84" xfId="30" applyFont="1" applyFill="1" applyBorder="1" applyAlignment="1">
      <alignment vertical="center"/>
    </xf>
    <xf numFmtId="0" fontId="6" fillId="2" borderId="11" xfId="30" applyFont="1" applyFill="1" applyBorder="1" applyAlignment="1">
      <alignment vertical="center"/>
    </xf>
    <xf numFmtId="0" fontId="6" fillId="2" borderId="12" xfId="30" applyFont="1" applyFill="1" applyBorder="1" applyAlignment="1">
      <alignment vertical="center"/>
    </xf>
    <xf numFmtId="0" fontId="6" fillId="2" borderId="14" xfId="30" applyFont="1" applyFill="1" applyBorder="1" applyAlignment="1">
      <alignment vertical="center"/>
    </xf>
    <xf numFmtId="0" fontId="28" fillId="2" borderId="0" xfId="30" applyFont="1" applyFill="1"/>
    <xf numFmtId="3" fontId="28" fillId="2" borderId="0" xfId="30" applyNumberFormat="1" applyFont="1" applyFill="1"/>
    <xf numFmtId="0" fontId="27" fillId="2" borderId="0" xfId="30" applyFont="1" applyFill="1"/>
    <xf numFmtId="0" fontId="100" fillId="2" borderId="0" xfId="31" applyFont="1" applyFill="1" applyAlignment="1">
      <alignment vertical="center"/>
    </xf>
    <xf numFmtId="0" fontId="36" fillId="2" borderId="0" xfId="31" applyFont="1" applyFill="1" applyAlignment="1">
      <alignment horizontal="right" vertical="center"/>
    </xf>
    <xf numFmtId="175" fontId="32" fillId="3" borderId="126" xfId="31" applyNumberFormat="1" applyFont="1" applyFill="1" applyBorder="1" applyAlignment="1">
      <alignment horizontal="center"/>
    </xf>
    <xf numFmtId="0" fontId="101" fillId="2" borderId="0" xfId="31" applyFont="1" applyFill="1"/>
    <xf numFmtId="10" fontId="6" fillId="3" borderId="130" xfId="31" applyNumberFormat="1" applyFont="1" applyFill="1" applyBorder="1"/>
    <xf numFmtId="0" fontId="14" fillId="3" borderId="133" xfId="31" applyFont="1" applyFill="1" applyBorder="1"/>
    <xf numFmtId="10" fontId="6" fillId="8" borderId="135" xfId="31" applyNumberFormat="1" applyFont="1" applyFill="1" applyBorder="1"/>
    <xf numFmtId="10" fontId="15" fillId="2" borderId="124" xfId="31" applyNumberFormat="1" applyFont="1" applyFill="1" applyBorder="1"/>
    <xf numFmtId="174" fontId="36" fillId="2" borderId="124" xfId="31" applyNumberFormat="1" applyFont="1" applyFill="1" applyBorder="1" applyAlignment="1">
      <alignment horizontal="center"/>
    </xf>
    <xf numFmtId="0" fontId="102" fillId="2" borderId="0" xfId="31" applyFont="1" applyFill="1"/>
    <xf numFmtId="0" fontId="33" fillId="3" borderId="136" xfId="31" applyFont="1" applyFill="1" applyBorder="1"/>
    <xf numFmtId="174" fontId="6" fillId="8" borderId="138" xfId="32" applyNumberFormat="1" applyFont="1" applyFill="1" applyBorder="1"/>
    <xf numFmtId="171" fontId="15" fillId="2" borderId="7" xfId="7" applyNumberFormat="1" applyFont="1" applyFill="1" applyBorder="1"/>
    <xf numFmtId="171" fontId="15" fillId="2" borderId="7" xfId="7" applyNumberFormat="1" applyFont="1" applyFill="1" applyBorder="1" applyAlignment="1">
      <alignment horizontal="right"/>
    </xf>
    <xf numFmtId="171" fontId="15" fillId="2" borderId="7" xfId="32" applyNumberFormat="1" applyFont="1" applyFill="1" applyBorder="1"/>
    <xf numFmtId="171" fontId="15" fillId="2" borderId="7" xfId="31" applyNumberFormat="1" applyFont="1" applyFill="1" applyBorder="1"/>
    <xf numFmtId="171" fontId="15" fillId="2" borderId="7" xfId="31" applyNumberFormat="1" applyFont="1" applyFill="1" applyBorder="1" applyAlignment="1">
      <alignment horizontal="right"/>
    </xf>
    <xf numFmtId="0" fontId="14" fillId="3" borderId="136" xfId="31" applyFont="1" applyFill="1" applyBorder="1"/>
    <xf numFmtId="0" fontId="33" fillId="3" borderId="136" xfId="31" quotePrefix="1" applyFont="1" applyFill="1" applyBorder="1" applyAlignment="1">
      <alignment horizontal="left"/>
    </xf>
    <xf numFmtId="0" fontId="51" fillId="3" borderId="136" xfId="31" applyFont="1" applyFill="1" applyBorder="1" applyAlignment="1">
      <alignment horizontal="left" indent="1"/>
    </xf>
    <xf numFmtId="171" fontId="15" fillId="0" borderId="7" xfId="7" applyNumberFormat="1" applyFont="1" applyFill="1" applyBorder="1" applyAlignment="1">
      <alignment horizontal="right"/>
    </xf>
    <xf numFmtId="0" fontId="15" fillId="2" borderId="7" xfId="7" quotePrefix="1" applyNumberFormat="1" applyFont="1" applyFill="1" applyBorder="1" applyAlignment="1">
      <alignment horizontal="right"/>
    </xf>
    <xf numFmtId="0" fontId="33" fillId="3" borderId="139" xfId="31" applyFont="1" applyFill="1" applyBorder="1"/>
    <xf numFmtId="174" fontId="6" fillId="8" borderId="141" xfId="32" applyNumberFormat="1" applyFont="1" applyFill="1" applyBorder="1"/>
    <xf numFmtId="174" fontId="15" fillId="2" borderId="102" xfId="32" applyNumberFormat="1" applyFont="1" applyFill="1" applyBorder="1"/>
    <xf numFmtId="174" fontId="15" fillId="2" borderId="102" xfId="31" applyNumberFormat="1" applyFont="1" applyFill="1" applyBorder="1"/>
    <xf numFmtId="0" fontId="14" fillId="3" borderId="142" xfId="31" applyFont="1" applyFill="1" applyBorder="1"/>
    <xf numFmtId="175" fontId="32" fillId="8" borderId="144" xfId="31" applyNumberFormat="1" applyFont="1" applyFill="1" applyBorder="1" applyAlignment="1">
      <alignment horizontal="center"/>
    </xf>
    <xf numFmtId="175" fontId="18" fillId="3" borderId="114" xfId="31" applyNumberFormat="1" applyFont="1" applyFill="1" applyBorder="1" applyAlignment="1">
      <alignment horizontal="center"/>
    </xf>
    <xf numFmtId="175" fontId="18" fillId="3" borderId="114" xfId="31" applyNumberFormat="1" applyFont="1" applyFill="1" applyBorder="1" applyAlignment="1">
      <alignment horizontal="center" vertical="center"/>
    </xf>
    <xf numFmtId="175" fontId="18" fillId="3" borderId="114" xfId="31" quotePrefix="1" applyNumberFormat="1" applyFont="1" applyFill="1" applyBorder="1" applyAlignment="1">
      <alignment horizontal="center" vertical="center"/>
    </xf>
    <xf numFmtId="0" fontId="33" fillId="3" borderId="133" xfId="31" applyFont="1" applyFill="1" applyBorder="1"/>
    <xf numFmtId="174" fontId="6" fillId="8" borderId="135" xfId="32" applyNumberFormat="1" applyFont="1" applyFill="1" applyBorder="1"/>
    <xf numFmtId="171" fontId="15" fillId="2" borderId="124" xfId="7" applyNumberFormat="1" applyFont="1" applyFill="1" applyBorder="1"/>
    <xf numFmtId="0" fontId="33" fillId="3" borderId="102" xfId="31" applyFont="1" applyFill="1" applyBorder="1"/>
    <xf numFmtId="10" fontId="32" fillId="8" borderId="102" xfId="31" applyNumberFormat="1" applyFont="1" applyFill="1" applyBorder="1"/>
    <xf numFmtId="10" fontId="18" fillId="2" borderId="102" xfId="31" applyNumberFormat="1" applyFont="1" applyFill="1" applyBorder="1"/>
    <xf numFmtId="0" fontId="49" fillId="2" borderId="145" xfId="31" applyFont="1" applyFill="1" applyBorder="1"/>
    <xf numFmtId="10" fontId="105" fillId="2" borderId="0" xfId="31" applyNumberFormat="1" applyFont="1" applyFill="1"/>
    <xf numFmtId="0" fontId="13" fillId="2" borderId="0" xfId="33" applyFont="1" applyFill="1"/>
    <xf numFmtId="0" fontId="100" fillId="2" borderId="0" xfId="33" applyFont="1" applyFill="1"/>
    <xf numFmtId="0" fontId="100" fillId="2" borderId="0" xfId="31" applyFont="1" applyFill="1"/>
    <xf numFmtId="10" fontId="49" fillId="2" borderId="0" xfId="31" applyNumberFormat="1" applyFont="1" applyFill="1"/>
    <xf numFmtId="0" fontId="91" fillId="2" borderId="0" xfId="21" applyFont="1" applyFill="1" applyAlignment="1">
      <alignment horizontal="center" vertical="center"/>
    </xf>
    <xf numFmtId="0" fontId="84" fillId="2" borderId="0" xfId="21" applyFont="1" applyFill="1" applyAlignment="1">
      <alignment horizontal="center" vertical="center"/>
    </xf>
    <xf numFmtId="0" fontId="89" fillId="2" borderId="0" xfId="21" applyFont="1" applyFill="1" applyAlignment="1">
      <alignment horizontal="center" vertical="center"/>
    </xf>
    <xf numFmtId="0" fontId="84" fillId="2" borderId="0" xfId="34" applyFont="1" applyFill="1" applyAlignment="1">
      <alignment horizontal="center" vertical="center"/>
    </xf>
    <xf numFmtId="4" fontId="84" fillId="2" borderId="0" xfId="21" applyNumberFormat="1" applyFont="1" applyFill="1" applyAlignment="1">
      <alignment horizontal="center" vertical="center"/>
    </xf>
    <xf numFmtId="0" fontId="18" fillId="6" borderId="147" xfId="21" applyFont="1" applyFill="1" applyBorder="1" applyAlignment="1">
      <alignment horizontal="center" vertical="center"/>
    </xf>
    <xf numFmtId="0" fontId="18" fillId="6" borderId="148" xfId="21" applyFont="1" applyFill="1" applyBorder="1" applyAlignment="1">
      <alignment horizontal="center" vertical="center"/>
    </xf>
    <xf numFmtId="0" fontId="18" fillId="6" borderId="27" xfId="21" applyFont="1" applyFill="1" applyBorder="1" applyAlignment="1">
      <alignment horizontal="center" vertical="center"/>
    </xf>
    <xf numFmtId="0" fontId="18" fillId="6" borderId="124" xfId="21" applyFont="1" applyFill="1" applyBorder="1" applyAlignment="1">
      <alignment horizontal="center" vertical="center"/>
    </xf>
    <xf numFmtId="0" fontId="18" fillId="6" borderId="93" xfId="21" applyFont="1" applyFill="1" applyBorder="1" applyAlignment="1">
      <alignment horizontal="center" vertical="center"/>
    </xf>
    <xf numFmtId="0" fontId="18" fillId="6" borderId="149" xfId="21" applyFont="1" applyFill="1" applyBorder="1" applyAlignment="1">
      <alignment horizontal="center" vertical="center"/>
    </xf>
    <xf numFmtId="0" fontId="18" fillId="6" borderId="31" xfId="21" applyFont="1" applyFill="1" applyBorder="1" applyAlignment="1">
      <alignment horizontal="center" vertical="center"/>
    </xf>
    <xf numFmtId="0" fontId="18" fillId="6" borderId="7" xfId="21" applyFont="1" applyFill="1" applyBorder="1" applyAlignment="1">
      <alignment horizontal="center" vertical="center"/>
    </xf>
    <xf numFmtId="0" fontId="18" fillId="6" borderId="9" xfId="21" applyFont="1" applyFill="1" applyBorder="1" applyAlignment="1">
      <alignment horizontal="center" vertical="center"/>
    </xf>
    <xf numFmtId="0" fontId="15" fillId="6" borderId="151" xfId="21" applyFont="1" applyFill="1" applyBorder="1" applyAlignment="1">
      <alignment horizontal="center" vertical="center"/>
    </xf>
    <xf numFmtId="0" fontId="18" fillId="6" borderId="102" xfId="21" applyFont="1" applyFill="1" applyBorder="1" applyAlignment="1">
      <alignment horizontal="center" vertical="center"/>
    </xf>
    <xf numFmtId="0" fontId="18" fillId="6" borderId="153" xfId="21" applyFont="1" applyFill="1" applyBorder="1" applyAlignment="1">
      <alignment horizontal="center" vertical="center"/>
    </xf>
    <xf numFmtId="0" fontId="18" fillId="6" borderId="21" xfId="21" applyFont="1" applyFill="1" applyBorder="1" applyAlignment="1">
      <alignment horizontal="center" vertical="center"/>
    </xf>
    <xf numFmtId="0" fontId="18" fillId="6" borderId="154" xfId="21" applyFont="1" applyFill="1" applyBorder="1" applyAlignment="1">
      <alignment horizontal="center" vertical="center"/>
    </xf>
    <xf numFmtId="0" fontId="18" fillId="11" borderId="72" xfId="21" applyFont="1" applyFill="1" applyBorder="1" applyAlignment="1" applyProtection="1">
      <alignment horizontal="center" vertical="center"/>
      <protection hidden="1"/>
    </xf>
    <xf numFmtId="177" fontId="15" fillId="2" borderId="150" xfId="21" applyNumberFormat="1" applyFont="1" applyFill="1" applyBorder="1" applyAlignment="1" applyProtection="1">
      <alignment horizontal="center" vertical="center"/>
      <protection hidden="1"/>
    </xf>
    <xf numFmtId="0" fontId="15" fillId="2" borderId="150" xfId="21" applyFont="1" applyFill="1" applyBorder="1" applyAlignment="1" applyProtection="1">
      <alignment horizontal="center" vertical="center"/>
      <protection hidden="1"/>
    </xf>
    <xf numFmtId="4" fontId="15" fillId="2" borderId="150" xfId="21" applyNumberFormat="1" applyFont="1" applyFill="1" applyBorder="1" applyAlignment="1" applyProtection="1">
      <alignment horizontal="center" vertical="center"/>
      <protection hidden="1"/>
    </xf>
    <xf numFmtId="0" fontId="15" fillId="2" borderId="31" xfId="21" applyFont="1" applyFill="1" applyBorder="1" applyAlignment="1" applyProtection="1">
      <alignment horizontal="center" vertical="center"/>
      <protection hidden="1"/>
    </xf>
    <xf numFmtId="0" fontId="15" fillId="2" borderId="7" xfId="21" applyFont="1" applyFill="1" applyBorder="1" applyAlignment="1" applyProtection="1">
      <alignment horizontal="center" vertical="center"/>
      <protection hidden="1"/>
    </xf>
    <xf numFmtId="0" fontId="18" fillId="2" borderId="9" xfId="21" applyFont="1" applyFill="1" applyBorder="1" applyAlignment="1" applyProtection="1">
      <alignment horizontal="center" vertical="center"/>
      <protection hidden="1"/>
    </xf>
    <xf numFmtId="177" fontId="15" fillId="2" borderId="6" xfId="21" applyNumberFormat="1" applyFont="1" applyFill="1" applyBorder="1" applyAlignment="1" applyProtection="1">
      <alignment horizontal="center" vertical="center"/>
      <protection hidden="1"/>
    </xf>
    <xf numFmtId="177" fontId="15" fillId="2" borderId="7" xfId="21" applyNumberFormat="1" applyFont="1" applyFill="1" applyBorder="1" applyAlignment="1" applyProtection="1">
      <alignment horizontal="center" vertical="center"/>
      <protection hidden="1"/>
    </xf>
    <xf numFmtId="0" fontId="18" fillId="2" borderId="149" xfId="21" applyFont="1" applyFill="1" applyBorder="1" applyAlignment="1" applyProtection="1">
      <alignment horizontal="center" vertical="center"/>
      <protection hidden="1"/>
    </xf>
    <xf numFmtId="17" fontId="18" fillId="11" borderId="72" xfId="21" applyNumberFormat="1" applyFont="1" applyFill="1" applyBorder="1" applyAlignment="1">
      <alignment horizontal="center" vertical="center"/>
    </xf>
    <xf numFmtId="177" fontId="15" fillId="2" borderId="150" xfId="21" applyNumberFormat="1" applyFont="1" applyFill="1" applyBorder="1" applyAlignment="1">
      <alignment horizontal="center" vertical="center"/>
    </xf>
    <xf numFmtId="177" fontId="15" fillId="2" borderId="31" xfId="21" applyNumberFormat="1" applyFont="1" applyFill="1" applyBorder="1" applyAlignment="1">
      <alignment horizontal="center" vertical="center"/>
    </xf>
    <xf numFmtId="177" fontId="15" fillId="2" borderId="7" xfId="21" applyNumberFormat="1" applyFont="1" applyFill="1" applyBorder="1" applyAlignment="1">
      <alignment horizontal="center" vertical="center"/>
    </xf>
    <xf numFmtId="177" fontId="18" fillId="2" borderId="9" xfId="21" applyNumberFormat="1" applyFont="1" applyFill="1" applyBorder="1" applyAlignment="1">
      <alignment horizontal="center" vertical="center"/>
    </xf>
    <xf numFmtId="177" fontId="15" fillId="2" borderId="6" xfId="21" applyNumberFormat="1" applyFont="1" applyFill="1" applyBorder="1" applyAlignment="1">
      <alignment horizontal="center" vertical="center"/>
    </xf>
    <xf numFmtId="177" fontId="18" fillId="2" borderId="149" xfId="21" applyNumberFormat="1" applyFont="1" applyFill="1" applyBorder="1" applyAlignment="1">
      <alignment horizontal="center" vertical="center"/>
    </xf>
    <xf numFmtId="164" fontId="15" fillId="2" borderId="7" xfId="4" applyNumberFormat="1" applyFont="1" applyFill="1" applyBorder="1" applyAlignment="1">
      <alignment horizontal="center" vertical="center"/>
    </xf>
    <xf numFmtId="167" fontId="15" fillId="2" borderId="7" xfId="34" applyNumberFormat="1" applyFont="1" applyFill="1" applyBorder="1" applyAlignment="1">
      <alignment horizontal="center" vertical="center"/>
    </xf>
    <xf numFmtId="177" fontId="15" fillId="2" borderId="7" xfId="34" applyNumberFormat="1" applyFont="1" applyFill="1" applyBorder="1" applyAlignment="1">
      <alignment horizontal="center" vertical="center"/>
    </xf>
    <xf numFmtId="17" fontId="18" fillId="12" borderId="72" xfId="21" applyNumberFormat="1" applyFont="1" applyFill="1" applyBorder="1" applyAlignment="1">
      <alignment horizontal="center" vertical="center"/>
    </xf>
    <xf numFmtId="17" fontId="18" fillId="13" borderId="72" xfId="21" applyNumberFormat="1" applyFont="1" applyFill="1" applyBorder="1" applyAlignment="1">
      <alignment horizontal="center" vertical="center"/>
    </xf>
    <xf numFmtId="17" fontId="18" fillId="14" borderId="72" xfId="21" applyNumberFormat="1" applyFont="1" applyFill="1" applyBorder="1" applyAlignment="1">
      <alignment horizontal="center" vertical="center"/>
    </xf>
    <xf numFmtId="17" fontId="18" fillId="14" borderId="155" xfId="21" applyNumberFormat="1" applyFont="1" applyFill="1" applyBorder="1" applyAlignment="1">
      <alignment horizontal="center" vertical="center"/>
    </xf>
    <xf numFmtId="177" fontId="15" fillId="0" borderId="156" xfId="21" applyNumberFormat="1" applyFont="1" applyBorder="1" applyAlignment="1">
      <alignment horizontal="center" vertical="center"/>
    </xf>
    <xf numFmtId="177" fontId="15" fillId="0" borderId="150" xfId="21" applyNumberFormat="1" applyFont="1" applyBorder="1" applyAlignment="1">
      <alignment horizontal="center" vertical="center"/>
    </xf>
    <xf numFmtId="177" fontId="15" fillId="0" borderId="6" xfId="21" applyNumberFormat="1" applyFont="1" applyBorder="1" applyAlignment="1">
      <alignment horizontal="center" vertical="center"/>
    </xf>
    <xf numFmtId="177" fontId="15" fillId="0" borderId="7" xfId="21" applyNumberFormat="1" applyFont="1" applyBorder="1" applyAlignment="1">
      <alignment horizontal="center" vertical="center"/>
    </xf>
    <xf numFmtId="177" fontId="18" fillId="2" borderId="157" xfId="21" applyNumberFormat="1" applyFont="1" applyFill="1" applyBorder="1" applyAlignment="1">
      <alignment horizontal="center" vertical="center"/>
    </xf>
    <xf numFmtId="177" fontId="15" fillId="2" borderId="8" xfId="21" applyNumberFormat="1" applyFont="1" applyFill="1" applyBorder="1" applyAlignment="1">
      <alignment horizontal="center" vertical="center"/>
    </xf>
    <xf numFmtId="177" fontId="18" fillId="2" borderId="7" xfId="21" applyNumberFormat="1" applyFont="1" applyFill="1" applyBorder="1" applyAlignment="1">
      <alignment horizontal="center" vertical="center"/>
    </xf>
    <xf numFmtId="177" fontId="15" fillId="2" borderId="158" xfId="21" applyNumberFormat="1" applyFont="1" applyFill="1" applyBorder="1" applyAlignment="1">
      <alignment horizontal="center" vertical="center"/>
    </xf>
    <xf numFmtId="177" fontId="18" fillId="2" borderId="159" xfId="21" applyNumberFormat="1" applyFont="1" applyFill="1" applyBorder="1" applyAlignment="1">
      <alignment horizontal="center" vertical="center"/>
    </xf>
    <xf numFmtId="177" fontId="18" fillId="2" borderId="73" xfId="21" applyNumberFormat="1" applyFont="1" applyFill="1" applyBorder="1" applyAlignment="1">
      <alignment horizontal="center" vertical="center"/>
    </xf>
    <xf numFmtId="177" fontId="15" fillId="2" borderId="73" xfId="21" applyNumberFormat="1" applyFont="1" applyFill="1" applyBorder="1" applyAlignment="1">
      <alignment horizontal="center" vertical="center"/>
    </xf>
    <xf numFmtId="177" fontId="18" fillId="2" borderId="160" xfId="21" applyNumberFormat="1" applyFont="1" applyFill="1" applyBorder="1" applyAlignment="1">
      <alignment horizontal="center" vertical="center"/>
    </xf>
    <xf numFmtId="177" fontId="15" fillId="2" borderId="161" xfId="21" applyNumberFormat="1" applyFont="1" applyFill="1" applyBorder="1" applyAlignment="1">
      <alignment horizontal="center" vertical="center"/>
    </xf>
    <xf numFmtId="177" fontId="18" fillId="2" borderId="161" xfId="21" applyNumberFormat="1" applyFont="1" applyFill="1" applyBorder="1" applyAlignment="1">
      <alignment horizontal="center" vertical="center"/>
    </xf>
    <xf numFmtId="17" fontId="18" fillId="14" borderId="150" xfId="21" applyNumberFormat="1" applyFont="1" applyFill="1" applyBorder="1" applyAlignment="1">
      <alignment horizontal="center" vertical="center"/>
    </xf>
    <xf numFmtId="177" fontId="35" fillId="2" borderId="0" xfId="21" applyNumberFormat="1" applyFont="1" applyFill="1" applyAlignment="1">
      <alignment horizontal="center"/>
    </xf>
    <xf numFmtId="177" fontId="59" fillId="2" borderId="0" xfId="21" applyNumberFormat="1" applyFont="1" applyFill="1" applyAlignment="1">
      <alignment horizontal="center"/>
    </xf>
    <xf numFmtId="2" fontId="35" fillId="2" borderId="0" xfId="34" applyNumberFormat="1" applyFont="1" applyFill="1" applyAlignment="1">
      <alignment horizontal="center"/>
    </xf>
    <xf numFmtId="0" fontId="35" fillId="2" borderId="0" xfId="34" applyFont="1" applyFill="1" applyAlignment="1">
      <alignment horizontal="center"/>
    </xf>
    <xf numFmtId="4" fontId="35" fillId="2" borderId="0" xfId="34" applyNumberFormat="1" applyFont="1" applyFill="1" applyAlignment="1">
      <alignment horizontal="center"/>
    </xf>
    <xf numFmtId="178" fontId="35" fillId="2" borderId="0" xfId="34" applyNumberFormat="1" applyFont="1" applyFill="1" applyAlignment="1">
      <alignment horizontal="center"/>
    </xf>
    <xf numFmtId="39" fontId="35" fillId="2" borderId="0" xfId="34" applyNumberFormat="1" applyFont="1" applyFill="1" applyAlignment="1">
      <alignment horizontal="center"/>
    </xf>
    <xf numFmtId="4" fontId="59" fillId="2" borderId="0" xfId="34" applyNumberFormat="1" applyFont="1" applyFill="1" applyAlignment="1">
      <alignment horizontal="center"/>
    </xf>
    <xf numFmtId="177" fontId="35" fillId="2" borderId="0" xfId="34" applyNumberFormat="1" applyFont="1" applyFill="1" applyAlignment="1">
      <alignment horizontal="center"/>
    </xf>
    <xf numFmtId="39" fontId="84" fillId="2" borderId="0" xfId="34" applyNumberFormat="1" applyFont="1" applyFill="1" applyAlignment="1">
      <alignment horizontal="center" vertical="center"/>
    </xf>
    <xf numFmtId="167" fontId="84" fillId="2" borderId="0" xfId="34" applyNumberFormat="1" applyFont="1" applyFill="1" applyAlignment="1">
      <alignment horizontal="center" vertical="center"/>
    </xf>
    <xf numFmtId="166" fontId="84" fillId="2" borderId="0" xfId="34" applyNumberFormat="1" applyFont="1" applyFill="1" applyAlignment="1">
      <alignment horizontal="center" vertical="center"/>
    </xf>
    <xf numFmtId="177" fontId="84" fillId="2" borderId="0" xfId="34" applyNumberFormat="1" applyFont="1" applyFill="1" applyAlignment="1">
      <alignment horizontal="center" vertical="center"/>
    </xf>
    <xf numFmtId="4" fontId="84" fillId="2" borderId="0" xfId="34" applyNumberFormat="1" applyFont="1" applyFill="1" applyAlignment="1">
      <alignment horizontal="center" vertical="center"/>
    </xf>
    <xf numFmtId="2" fontId="84" fillId="2" borderId="0" xfId="34" applyNumberFormat="1" applyFont="1" applyFill="1" applyAlignment="1">
      <alignment horizontal="center" vertical="center"/>
    </xf>
    <xf numFmtId="1" fontId="91" fillId="2" borderId="0" xfId="34" applyNumberFormat="1" applyFont="1" applyFill="1" applyAlignment="1">
      <alignment horizontal="center" vertical="center"/>
    </xf>
    <xf numFmtId="167" fontId="91" fillId="2" borderId="0" xfId="34" applyNumberFormat="1" applyFont="1" applyFill="1" applyAlignment="1">
      <alignment horizontal="center" vertical="center"/>
    </xf>
    <xf numFmtId="0" fontId="15" fillId="2" borderId="0" xfId="34" applyFont="1" applyFill="1" applyAlignment="1">
      <alignment horizontal="center" vertical="center"/>
    </xf>
    <xf numFmtId="0" fontId="18" fillId="2" borderId="0" xfId="34" applyFont="1" applyFill="1" applyAlignment="1">
      <alignment horizontal="center" vertical="center"/>
    </xf>
    <xf numFmtId="0" fontId="14" fillId="2" borderId="0" xfId="35" applyFont="1" applyFill="1" applyAlignment="1">
      <alignment horizontal="left" vertical="center"/>
    </xf>
    <xf numFmtId="0" fontId="33" fillId="2" borderId="0" xfId="35" applyFont="1" applyFill="1" applyAlignment="1">
      <alignment vertical="center"/>
    </xf>
    <xf numFmtId="4" fontId="33" fillId="2" borderId="0" xfId="35" applyNumberFormat="1" applyFont="1" applyFill="1" applyAlignment="1">
      <alignment vertical="center"/>
    </xf>
    <xf numFmtId="0" fontId="33" fillId="2" borderId="0" xfId="36" applyFont="1" applyFill="1"/>
    <xf numFmtId="0" fontId="35" fillId="2" borderId="0" xfId="35" applyFont="1" applyFill="1" applyAlignment="1">
      <alignment vertical="center"/>
    </xf>
    <xf numFmtId="4" fontId="35" fillId="2" borderId="0" xfId="35" applyNumberFormat="1" applyFont="1" applyFill="1" applyAlignment="1">
      <alignment vertical="center"/>
    </xf>
    <xf numFmtId="0" fontId="15" fillId="2" borderId="0" xfId="36" applyFont="1" applyFill="1"/>
    <xf numFmtId="0" fontId="15" fillId="6" borderId="97" xfId="35" applyFont="1" applyFill="1" applyBorder="1" applyAlignment="1">
      <alignment vertical="center"/>
    </xf>
    <xf numFmtId="0" fontId="18" fillId="6" borderId="98" xfId="35" applyFont="1" applyFill="1" applyBorder="1" applyAlignment="1">
      <alignment horizontal="center" vertical="center"/>
    </xf>
    <xf numFmtId="0" fontId="18" fillId="6" borderId="50" xfId="35" applyFont="1" applyFill="1" applyBorder="1" applyAlignment="1">
      <alignment horizontal="center" vertical="center"/>
    </xf>
    <xf numFmtId="4" fontId="18" fillId="6" borderId="162" xfId="35" applyNumberFormat="1" applyFont="1" applyFill="1" applyBorder="1" applyAlignment="1">
      <alignment horizontal="centerContinuous" vertical="center"/>
    </xf>
    <xf numFmtId="4" fontId="18" fillId="6" borderId="163" xfId="35" applyNumberFormat="1" applyFont="1" applyFill="1" applyBorder="1" applyAlignment="1">
      <alignment horizontal="centerContinuous" vertical="center"/>
    </xf>
    <xf numFmtId="0" fontId="18" fillId="6" borderId="65" xfId="35" applyFont="1" applyFill="1" applyBorder="1" applyAlignment="1">
      <alignment horizontal="centerContinuous" vertical="center"/>
    </xf>
    <xf numFmtId="0" fontId="18" fillId="6" borderId="66" xfId="35" applyFont="1" applyFill="1" applyBorder="1" applyAlignment="1">
      <alignment horizontal="center" vertical="center"/>
    </xf>
    <xf numFmtId="0" fontId="37" fillId="6" borderId="7" xfId="35" applyFont="1" applyFill="1" applyBorder="1" applyAlignment="1">
      <alignment horizontal="center" vertical="center"/>
    </xf>
    <xf numFmtId="0" fontId="18" fillId="6" borderId="7" xfId="35" applyFont="1" applyFill="1" applyBorder="1" applyAlignment="1">
      <alignment horizontal="center" vertical="center"/>
    </xf>
    <xf numFmtId="0" fontId="18" fillId="6" borderId="124" xfId="35" applyFont="1" applyFill="1" applyBorder="1" applyAlignment="1">
      <alignment horizontal="center" vertical="center"/>
    </xf>
    <xf numFmtId="0" fontId="18" fillId="6" borderId="93" xfId="35" applyFont="1" applyFill="1" applyBorder="1" applyAlignment="1">
      <alignment horizontal="center" vertical="center"/>
    </xf>
    <xf numFmtId="0" fontId="15" fillId="6" borderId="67" xfId="35" applyFont="1" applyFill="1" applyBorder="1" applyAlignment="1">
      <alignment vertical="center"/>
    </xf>
    <xf numFmtId="0" fontId="18" fillId="6" borderId="68" xfId="35" applyFont="1" applyFill="1" applyBorder="1" applyAlignment="1">
      <alignment horizontal="center" vertical="center"/>
    </xf>
    <xf numFmtId="0" fontId="18" fillId="6" borderId="12" xfId="35" applyFont="1" applyFill="1" applyBorder="1" applyAlignment="1">
      <alignment horizontal="center" vertical="center"/>
    </xf>
    <xf numFmtId="0" fontId="37" fillId="6" borderId="14" xfId="35" applyFont="1" applyFill="1" applyBorder="1" applyAlignment="1">
      <alignment horizontal="center" vertical="center"/>
    </xf>
    <xf numFmtId="17" fontId="18" fillId="15" borderId="65" xfId="35" applyNumberFormat="1" applyFont="1" applyFill="1" applyBorder="1" applyAlignment="1">
      <alignment horizontal="left" vertical="center"/>
    </xf>
    <xf numFmtId="37" fontId="6" fillId="2" borderId="66" xfId="35" applyNumberFormat="1" applyFont="1" applyFill="1" applyBorder="1" applyAlignment="1">
      <alignment horizontal="center"/>
    </xf>
    <xf numFmtId="37" fontId="6" fillId="2" borderId="7" xfId="35" applyNumberFormat="1" applyFont="1" applyFill="1" applyBorder="1" applyAlignment="1">
      <alignment horizontal="center"/>
    </xf>
    <xf numFmtId="37" fontId="32" fillId="2" borderId="7" xfId="35" applyNumberFormat="1" applyFont="1" applyFill="1" applyBorder="1" applyAlignment="1">
      <alignment horizontal="center"/>
    </xf>
    <xf numFmtId="37" fontId="32" fillId="2" borderId="9" xfId="35" applyNumberFormat="1" applyFont="1" applyFill="1" applyBorder="1" applyAlignment="1">
      <alignment horizontal="center"/>
    </xf>
    <xf numFmtId="0" fontId="6" fillId="2" borderId="0" xfId="36" applyFont="1" applyFill="1"/>
    <xf numFmtId="37" fontId="6" fillId="2" borderId="66" xfId="35" applyNumberFormat="1" applyFont="1" applyFill="1" applyBorder="1" applyAlignment="1">
      <alignment horizontal="center" vertical="center"/>
    </xf>
    <xf numFmtId="37" fontId="6" fillId="2" borderId="7" xfId="35" applyNumberFormat="1" applyFont="1" applyFill="1" applyBorder="1" applyAlignment="1">
      <alignment horizontal="center" vertical="center"/>
    </xf>
    <xf numFmtId="37" fontId="32" fillId="2" borderId="7" xfId="35" applyNumberFormat="1" applyFont="1" applyFill="1" applyBorder="1" applyAlignment="1">
      <alignment horizontal="center" vertical="center"/>
    </xf>
    <xf numFmtId="37" fontId="32" fillId="2" borderId="9" xfId="35" applyNumberFormat="1" applyFont="1" applyFill="1" applyBorder="1" applyAlignment="1">
      <alignment horizontal="center" vertical="center"/>
    </xf>
    <xf numFmtId="17" fontId="18" fillId="6" borderId="65" xfId="35" applyNumberFormat="1" applyFont="1" applyFill="1" applyBorder="1" applyAlignment="1">
      <alignment horizontal="left" vertical="center"/>
    </xf>
    <xf numFmtId="17" fontId="18" fillId="6" borderId="5" xfId="35" applyNumberFormat="1" applyFont="1" applyFill="1" applyBorder="1" applyAlignment="1">
      <alignment horizontal="left" vertical="center"/>
    </xf>
    <xf numFmtId="37" fontId="32" fillId="2" borderId="8" xfId="35" applyNumberFormat="1" applyFont="1" applyFill="1" applyBorder="1" applyAlignment="1">
      <alignment horizontal="center" vertical="center"/>
    </xf>
    <xf numFmtId="2" fontId="6" fillId="2" borderId="0" xfId="36" applyNumberFormat="1" applyFont="1" applyFill="1"/>
    <xf numFmtId="43" fontId="6" fillId="2" borderId="0" xfId="7" applyFont="1" applyFill="1"/>
    <xf numFmtId="37" fontId="6" fillId="2" borderId="8" xfId="35" applyNumberFormat="1" applyFont="1" applyFill="1" applyBorder="1" applyAlignment="1">
      <alignment horizontal="center" vertical="center"/>
    </xf>
    <xf numFmtId="17" fontId="18" fillId="6" borderId="67" xfId="35" applyNumberFormat="1" applyFont="1" applyFill="1" applyBorder="1" applyAlignment="1">
      <alignment horizontal="left" vertical="center"/>
    </xf>
    <xf numFmtId="37" fontId="6" fillId="2" borderId="68" xfId="35" applyNumberFormat="1" applyFont="1" applyFill="1" applyBorder="1" applyAlignment="1">
      <alignment horizontal="center" vertical="center"/>
    </xf>
    <xf numFmtId="37" fontId="6" fillId="2" borderId="12" xfId="35" applyNumberFormat="1" applyFont="1" applyFill="1" applyBorder="1" applyAlignment="1">
      <alignment horizontal="center" vertical="center"/>
    </xf>
    <xf numFmtId="37" fontId="32" fillId="2" borderId="13" xfId="35" applyNumberFormat="1" applyFont="1" applyFill="1" applyBorder="1" applyAlignment="1">
      <alignment horizontal="center" vertical="center"/>
    </xf>
    <xf numFmtId="37" fontId="32" fillId="2" borderId="14" xfId="35" applyNumberFormat="1" applyFont="1" applyFill="1" applyBorder="1" applyAlignment="1">
      <alignment horizontal="center" vertical="center"/>
    </xf>
    <xf numFmtId="0" fontId="28" fillId="2" borderId="0" xfId="29" applyFont="1" applyFill="1" applyAlignment="1">
      <alignment vertical="center"/>
    </xf>
    <xf numFmtId="0" fontId="18" fillId="2" borderId="0" xfId="37" applyFont="1" applyFill="1"/>
    <xf numFmtId="0" fontId="15" fillId="2" borderId="0" xfId="37" applyFont="1" applyFill="1"/>
    <xf numFmtId="37" fontId="33" fillId="2" borderId="0" xfId="35" applyNumberFormat="1" applyFont="1" applyFill="1" applyAlignment="1">
      <alignment horizontal="center" vertical="center"/>
    </xf>
    <xf numFmtId="37" fontId="14" fillId="2" borderId="0" xfId="35" applyNumberFormat="1" applyFont="1" applyFill="1" applyAlignment="1">
      <alignment horizontal="center" vertical="center"/>
    </xf>
    <xf numFmtId="0" fontId="108" fillId="2" borderId="0" xfId="21" applyFont="1" applyFill="1" applyAlignment="1">
      <alignment vertical="center"/>
    </xf>
    <xf numFmtId="0" fontId="109" fillId="2" borderId="0" xfId="36" applyFont="1" applyFill="1"/>
    <xf numFmtId="0" fontId="108" fillId="2" borderId="0" xfId="21" applyFont="1" applyFill="1" applyAlignment="1">
      <alignment vertical="center" textRotation="135"/>
    </xf>
    <xf numFmtId="0" fontId="110" fillId="3" borderId="97" xfId="21" applyFont="1" applyFill="1" applyBorder="1" applyAlignment="1">
      <alignment vertical="center"/>
    </xf>
    <xf numFmtId="0" fontId="18" fillId="3" borderId="18" xfId="21" applyFont="1" applyFill="1" applyBorder="1" applyAlignment="1">
      <alignment vertical="center"/>
    </xf>
    <xf numFmtId="0" fontId="18" fillId="3" borderId="50" xfId="21" applyFont="1" applyFill="1" applyBorder="1" applyAlignment="1">
      <alignment vertical="center"/>
    </xf>
    <xf numFmtId="0" fontId="111" fillId="2" borderId="0" xfId="36" applyFont="1" applyFill="1"/>
    <xf numFmtId="0" fontId="110" fillId="3" borderId="67" xfId="21" applyFont="1" applyFill="1" applyBorder="1" applyAlignment="1">
      <alignment horizontal="center" vertical="center" wrapText="1"/>
    </xf>
    <xf numFmtId="0" fontId="18" fillId="3" borderId="48" xfId="21" applyFont="1" applyFill="1" applyBorder="1" applyAlignment="1">
      <alignment horizontal="center" vertical="center" wrapText="1"/>
    </xf>
    <xf numFmtId="0" fontId="18" fillId="3" borderId="12" xfId="21" applyFont="1" applyFill="1" applyBorder="1" applyAlignment="1">
      <alignment horizontal="center" vertical="center" wrapText="1"/>
    </xf>
    <xf numFmtId="0" fontId="18" fillId="3" borderId="14" xfId="21" applyFont="1" applyFill="1" applyBorder="1" applyAlignment="1">
      <alignment horizontal="center" vertical="center" wrapText="1"/>
    </xf>
    <xf numFmtId="0" fontId="113" fillId="2" borderId="0" xfId="36" applyFont="1" applyFill="1"/>
    <xf numFmtId="37" fontId="6" fillId="2" borderId="9" xfId="35" applyNumberFormat="1" applyFont="1" applyFill="1" applyBorder="1" applyAlignment="1">
      <alignment horizontal="center" vertical="center"/>
    </xf>
    <xf numFmtId="1" fontId="113" fillId="2" borderId="0" xfId="36" applyNumberFormat="1" applyFont="1" applyFill="1"/>
    <xf numFmtId="43" fontId="113" fillId="2" borderId="0" xfId="7" applyFont="1" applyFill="1"/>
    <xf numFmtId="37" fontId="6" fillId="2" borderId="13" xfId="35" applyNumberFormat="1" applyFont="1" applyFill="1" applyBorder="1" applyAlignment="1">
      <alignment horizontal="center" vertical="center"/>
    </xf>
    <xf numFmtId="37" fontId="6" fillId="2" borderId="14" xfId="35" applyNumberFormat="1" applyFont="1" applyFill="1" applyBorder="1" applyAlignment="1">
      <alignment horizontal="center" vertical="center"/>
    </xf>
    <xf numFmtId="0" fontId="113" fillId="2" borderId="0" xfId="37" applyFont="1" applyFill="1"/>
    <xf numFmtId="0" fontId="114" fillId="2" borderId="0" xfId="36" applyFont="1" applyFill="1"/>
    <xf numFmtId="0" fontId="111" fillId="2" borderId="0" xfId="37" applyFont="1" applyFill="1"/>
    <xf numFmtId="0" fontId="109" fillId="2" borderId="0" xfId="38" applyFont="1" applyFill="1" applyAlignment="1">
      <alignment vertical="center"/>
    </xf>
    <xf numFmtId="0" fontId="109" fillId="2" borderId="0" xfId="38" applyFont="1" applyFill="1" applyAlignment="1">
      <alignment horizontal="left" vertical="top"/>
    </xf>
    <xf numFmtId="0" fontId="108" fillId="2" borderId="0" xfId="38" applyFont="1" applyFill="1" applyAlignment="1">
      <alignment vertical="center"/>
    </xf>
    <xf numFmtId="0" fontId="115" fillId="2" borderId="0" xfId="38" applyFont="1" applyFill="1" applyAlignment="1">
      <alignment vertical="center"/>
    </xf>
    <xf numFmtId="0" fontId="116" fillId="2" borderId="0" xfId="38" applyFont="1" applyFill="1" applyAlignment="1">
      <alignment vertical="center"/>
    </xf>
    <xf numFmtId="0" fontId="111" fillId="2" borderId="0" xfId="38" applyFont="1" applyFill="1" applyAlignment="1">
      <alignment vertical="center"/>
    </xf>
    <xf numFmtId="0" fontId="110" fillId="3" borderId="94" xfId="38" applyFont="1" applyFill="1" applyBorder="1" applyAlignment="1">
      <alignment horizontal="center" vertical="center" wrapText="1"/>
    </xf>
    <xf numFmtId="0" fontId="18" fillId="3" borderId="164" xfId="38" applyFont="1" applyFill="1" applyBorder="1" applyAlignment="1">
      <alignment horizontal="center" vertical="center" wrapText="1"/>
    </xf>
    <xf numFmtId="0" fontId="18" fillId="3" borderId="3" xfId="38" applyFont="1" applyFill="1" applyBorder="1" applyAlignment="1">
      <alignment horizontal="center" vertical="center" wrapText="1"/>
    </xf>
    <xf numFmtId="0" fontId="18" fillId="3" borderId="19" xfId="38" applyFont="1" applyFill="1" applyBorder="1" applyAlignment="1">
      <alignment horizontal="center" vertical="center" wrapText="1"/>
    </xf>
    <xf numFmtId="0" fontId="110" fillId="2" borderId="0" xfId="38" applyFont="1" applyFill="1" applyAlignment="1">
      <alignment horizontal="center" vertical="center"/>
    </xf>
    <xf numFmtId="0" fontId="117" fillId="2" borderId="0" xfId="38" applyFont="1" applyFill="1" applyAlignment="1">
      <alignment horizontal="center" vertical="center"/>
    </xf>
    <xf numFmtId="0" fontId="113" fillId="2" borderId="0" xfId="38" applyFont="1" applyFill="1" applyAlignment="1">
      <alignment vertical="center"/>
    </xf>
    <xf numFmtId="37" fontId="6" fillId="2" borderId="165" xfId="35" applyNumberFormat="1" applyFont="1" applyFill="1" applyBorder="1" applyAlignment="1">
      <alignment horizontal="center" vertical="center"/>
    </xf>
    <xf numFmtId="37" fontId="6" fillId="2" borderId="150" xfId="35" applyNumberFormat="1" applyFont="1" applyFill="1" applyBorder="1" applyAlignment="1">
      <alignment horizontal="center" vertical="center"/>
    </xf>
    <xf numFmtId="0" fontId="28" fillId="2" borderId="0" xfId="38" applyFont="1" applyFill="1" applyAlignment="1">
      <alignment vertical="center"/>
    </xf>
    <xf numFmtId="0" fontId="118" fillId="2" borderId="0" xfId="38" applyFont="1" applyFill="1" applyAlignment="1">
      <alignment vertical="center"/>
    </xf>
    <xf numFmtId="0" fontId="114" fillId="2" borderId="0" xfId="38" applyFont="1" applyFill="1" applyAlignment="1">
      <alignment vertical="center"/>
    </xf>
    <xf numFmtId="0" fontId="14" fillId="2" borderId="0" xfId="38" applyFont="1" applyFill="1" applyAlignment="1">
      <alignment vertical="center"/>
    </xf>
    <xf numFmtId="0" fontId="33" fillId="2" borderId="0" xfId="38" applyFont="1" applyFill="1"/>
    <xf numFmtId="0" fontId="74" fillId="2" borderId="0" xfId="38" applyFont="1" applyFill="1"/>
    <xf numFmtId="164" fontId="74" fillId="2" borderId="0" xfId="38" applyNumberFormat="1" applyFont="1" applyFill="1"/>
    <xf numFmtId="0" fontId="35" fillId="2" borderId="0" xfId="38" applyFont="1" applyFill="1" applyAlignment="1">
      <alignment horizontal="left" vertical="center" indent="1"/>
    </xf>
    <xf numFmtId="0" fontId="35" fillId="2" borderId="0" xfId="38" applyFont="1" applyFill="1" applyAlignment="1">
      <alignment vertical="center"/>
    </xf>
    <xf numFmtId="0" fontId="59" fillId="2" borderId="0" xfId="38" applyFont="1" applyFill="1" applyAlignment="1">
      <alignment horizontal="center" vertical="center"/>
    </xf>
    <xf numFmtId="0" fontId="59" fillId="2" borderId="0" xfId="38" applyFont="1" applyFill="1" applyAlignment="1">
      <alignment vertical="center"/>
    </xf>
    <xf numFmtId="0" fontId="78" fillId="2" borderId="0" xfId="38" applyFont="1" applyFill="1" applyAlignment="1">
      <alignment vertical="center"/>
    </xf>
    <xf numFmtId="0" fontId="84" fillId="3" borderId="2" xfId="38" applyFont="1" applyFill="1" applyBorder="1" applyAlignment="1">
      <alignment horizontal="center" vertical="center"/>
    </xf>
    <xf numFmtId="175" fontId="18" fillId="3" borderId="3" xfId="38" applyNumberFormat="1" applyFont="1" applyFill="1" applyBorder="1" applyAlignment="1">
      <alignment horizontal="center" vertical="center"/>
    </xf>
    <xf numFmtId="175" fontId="18" fillId="3" borderId="4" xfId="38" applyNumberFormat="1" applyFont="1" applyFill="1" applyBorder="1" applyAlignment="1">
      <alignment horizontal="center" vertical="center"/>
    </xf>
    <xf numFmtId="175" fontId="18" fillId="3" borderId="92" xfId="38" applyNumberFormat="1" applyFont="1" applyFill="1" applyBorder="1" applyAlignment="1">
      <alignment horizontal="center" vertical="center"/>
    </xf>
    <xf numFmtId="175" fontId="18" fillId="3" borderId="20" xfId="38" applyNumberFormat="1" applyFont="1" applyFill="1" applyBorder="1" applyAlignment="1">
      <alignment horizontal="center" vertical="center"/>
    </xf>
    <xf numFmtId="175" fontId="18" fillId="3" borderId="19" xfId="38" applyNumberFormat="1" applyFont="1" applyFill="1" applyBorder="1" applyAlignment="1">
      <alignment horizontal="center" vertical="center"/>
    </xf>
    <xf numFmtId="0" fontId="18" fillId="2" borderId="0" xfId="38" applyFont="1" applyFill="1" applyAlignment="1">
      <alignment horizontal="center" vertical="center"/>
    </xf>
    <xf numFmtId="0" fontId="15" fillId="3" borderId="6" xfId="38" applyFont="1" applyFill="1" applyBorder="1" applyAlignment="1">
      <alignment vertical="center"/>
    </xf>
    <xf numFmtId="179" fontId="6" fillId="2" borderId="7" xfId="39" applyNumberFormat="1" applyFont="1" applyFill="1" applyBorder="1" applyAlignment="1">
      <alignment vertical="center"/>
    </xf>
    <xf numFmtId="3" fontId="6" fillId="2" borderId="7" xfId="38" applyNumberFormat="1" applyFont="1" applyFill="1" applyBorder="1" applyAlignment="1">
      <alignment vertical="center"/>
    </xf>
    <xf numFmtId="3" fontId="6" fillId="0" borderId="7" xfId="38" applyNumberFormat="1" applyFont="1" applyBorder="1" applyAlignment="1">
      <alignment vertical="center"/>
    </xf>
    <xf numFmtId="3" fontId="32" fillId="0" borderId="7" xfId="38" applyNumberFormat="1" applyFont="1" applyBorder="1" applyAlignment="1">
      <alignment vertical="center"/>
    </xf>
    <xf numFmtId="3" fontId="6" fillId="2" borderId="7" xfId="38" applyNumberFormat="1" applyFont="1" applyFill="1" applyBorder="1" applyAlignment="1">
      <alignment horizontal="center" vertical="center"/>
    </xf>
    <xf numFmtId="3" fontId="74" fillId="2" borderId="7" xfId="38" applyNumberFormat="1" applyFont="1" applyFill="1" applyBorder="1" applyAlignment="1">
      <alignment horizontal="center" vertical="center"/>
    </xf>
    <xf numFmtId="3" fontId="74" fillId="2" borderId="9" xfId="38" applyNumberFormat="1" applyFont="1" applyFill="1" applyBorder="1" applyAlignment="1">
      <alignment horizontal="center" vertical="center"/>
    </xf>
    <xf numFmtId="3" fontId="74" fillId="2" borderId="5" xfId="38" applyNumberFormat="1" applyFont="1" applyFill="1" applyBorder="1" applyAlignment="1">
      <alignment horizontal="center" vertical="center"/>
    </xf>
    <xf numFmtId="3" fontId="6" fillId="2" borderId="124" xfId="38" applyNumberFormat="1" applyFont="1" applyFill="1" applyBorder="1" applyAlignment="1">
      <alignment horizontal="center" vertical="center"/>
    </xf>
    <xf numFmtId="3" fontId="6" fillId="2" borderId="28" xfId="38" applyNumberFormat="1" applyFont="1" applyFill="1" applyBorder="1" applyAlignment="1">
      <alignment horizontal="center" vertical="center"/>
    </xf>
    <xf numFmtId="164" fontId="6" fillId="2" borderId="124" xfId="38" applyNumberFormat="1" applyFont="1" applyFill="1" applyBorder="1" applyAlignment="1">
      <alignment horizontal="center" vertical="center"/>
    </xf>
    <xf numFmtId="164" fontId="6" fillId="2" borderId="96" xfId="38" applyNumberFormat="1" applyFont="1" applyFill="1" applyBorder="1" applyAlignment="1">
      <alignment horizontal="center" vertical="center"/>
    </xf>
    <xf numFmtId="179" fontId="6" fillId="2" borderId="0" xfId="39" applyNumberFormat="1" applyFont="1" applyFill="1" applyBorder="1" applyAlignment="1">
      <alignment vertical="center"/>
    </xf>
    <xf numFmtId="0" fontId="15" fillId="3" borderId="6" xfId="38" applyFont="1" applyFill="1" applyBorder="1" applyAlignment="1">
      <alignment horizontal="left" vertical="center" indent="1"/>
    </xf>
    <xf numFmtId="0" fontId="6" fillId="2" borderId="7" xfId="38" applyFont="1" applyFill="1" applyBorder="1" applyAlignment="1">
      <alignment vertical="center"/>
    </xf>
    <xf numFmtId="166" fontId="6" fillId="2" borderId="7" xfId="38" applyNumberFormat="1" applyFont="1" applyFill="1" applyBorder="1" applyAlignment="1">
      <alignment vertical="center"/>
    </xf>
    <xf numFmtId="166" fontId="6" fillId="0" borderId="7" xfId="38" applyNumberFormat="1" applyFont="1" applyBorder="1" applyAlignment="1">
      <alignment vertical="center"/>
    </xf>
    <xf numFmtId="166" fontId="6" fillId="2" borderId="121" xfId="38" applyNumberFormat="1" applyFont="1" applyFill="1" applyBorder="1" applyAlignment="1">
      <alignment vertical="center"/>
    </xf>
    <xf numFmtId="166" fontId="6" fillId="2" borderId="7" xfId="38" applyNumberFormat="1" applyFont="1" applyFill="1" applyBorder="1" applyAlignment="1">
      <alignment horizontal="center" vertical="center"/>
    </xf>
    <xf numFmtId="166" fontId="74" fillId="2" borderId="7" xfId="38" applyNumberFormat="1" applyFont="1" applyFill="1" applyBorder="1" applyAlignment="1">
      <alignment horizontal="center" vertical="center"/>
    </xf>
    <xf numFmtId="166" fontId="74" fillId="0" borderId="7" xfId="38" applyNumberFormat="1" applyFont="1" applyBorder="1" applyAlignment="1">
      <alignment horizontal="center" vertical="center"/>
    </xf>
    <xf numFmtId="166" fontId="74" fillId="2" borderId="9" xfId="38" applyNumberFormat="1" applyFont="1" applyFill="1" applyBorder="1" applyAlignment="1">
      <alignment horizontal="center" vertical="center"/>
    </xf>
    <xf numFmtId="166" fontId="74" fillId="2" borderId="5" xfId="38" applyNumberFormat="1" applyFont="1" applyFill="1" applyBorder="1" applyAlignment="1">
      <alignment horizontal="center" vertical="center"/>
    </xf>
    <xf numFmtId="166" fontId="6" fillId="2" borderId="8" xfId="38" applyNumberFormat="1" applyFont="1" applyFill="1" applyBorder="1" applyAlignment="1">
      <alignment horizontal="center" vertical="center"/>
    </xf>
    <xf numFmtId="166" fontId="6" fillId="2" borderId="30" xfId="38" applyNumberFormat="1" applyFont="1" applyFill="1" applyBorder="1" applyAlignment="1">
      <alignment horizontal="center" vertical="center"/>
    </xf>
    <xf numFmtId="0" fontId="6" fillId="2" borderId="0" xfId="38" applyFont="1" applyFill="1" applyAlignment="1">
      <alignment vertical="center"/>
    </xf>
    <xf numFmtId="3" fontId="6" fillId="2" borderId="166" xfId="38" applyNumberFormat="1" applyFont="1" applyFill="1" applyBorder="1" applyAlignment="1">
      <alignment vertical="center"/>
    </xf>
    <xf numFmtId="3" fontId="6" fillId="2" borderId="166" xfId="38" applyNumberFormat="1" applyFont="1" applyFill="1" applyBorder="1" applyAlignment="1">
      <alignment horizontal="center" vertical="center"/>
    </xf>
    <xf numFmtId="3" fontId="74" fillId="2" borderId="166" xfId="38" applyNumberFormat="1" applyFont="1" applyFill="1" applyBorder="1" applyAlignment="1">
      <alignment horizontal="center" vertical="center"/>
    </xf>
    <xf numFmtId="3" fontId="74" fillId="0" borderId="166" xfId="38" applyNumberFormat="1" applyFont="1" applyBorder="1" applyAlignment="1">
      <alignment horizontal="center" vertical="center"/>
    </xf>
    <xf numFmtId="164" fontId="74" fillId="2" borderId="166" xfId="38" applyNumberFormat="1" applyFont="1" applyFill="1" applyBorder="1" applyAlignment="1">
      <alignment horizontal="center" vertical="center"/>
    </xf>
    <xf numFmtId="164" fontId="74" fillId="2" borderId="55" xfId="38" applyNumberFormat="1" applyFont="1" applyFill="1" applyBorder="1" applyAlignment="1">
      <alignment horizontal="center" vertical="center"/>
    </xf>
    <xf numFmtId="164" fontId="74" fillId="2" borderId="167" xfId="38" applyNumberFormat="1" applyFont="1" applyFill="1" applyBorder="1" applyAlignment="1">
      <alignment horizontal="center" vertical="center"/>
    </xf>
    <xf numFmtId="164" fontId="6" fillId="2" borderId="166" xfId="38" applyNumberFormat="1" applyFont="1" applyFill="1" applyBorder="1" applyAlignment="1">
      <alignment horizontal="center" vertical="center"/>
    </xf>
    <xf numFmtId="164" fontId="6" fillId="2" borderId="168" xfId="38" applyNumberFormat="1" applyFont="1" applyFill="1" applyBorder="1" applyAlignment="1">
      <alignment horizontal="center" vertical="center"/>
    </xf>
    <xf numFmtId="164" fontId="6" fillId="2" borderId="169" xfId="38" applyNumberFormat="1" applyFont="1" applyFill="1" applyBorder="1" applyAlignment="1">
      <alignment horizontal="center" vertical="center"/>
    </xf>
    <xf numFmtId="164" fontId="6" fillId="2" borderId="7" xfId="39" applyNumberFormat="1" applyFont="1" applyFill="1" applyBorder="1" applyAlignment="1">
      <alignment horizontal="center" vertical="center"/>
    </xf>
    <xf numFmtId="3" fontId="74" fillId="0" borderId="7" xfId="38" applyNumberFormat="1" applyFont="1" applyBorder="1" applyAlignment="1">
      <alignment horizontal="center" vertical="center"/>
    </xf>
    <xf numFmtId="164" fontId="74" fillId="2" borderId="7" xfId="38" applyNumberFormat="1" applyFont="1" applyFill="1" applyBorder="1" applyAlignment="1">
      <alignment horizontal="center" vertical="center"/>
    </xf>
    <xf numFmtId="164" fontId="74" fillId="2" borderId="9" xfId="38" applyNumberFormat="1" applyFont="1" applyFill="1" applyBorder="1" applyAlignment="1">
      <alignment horizontal="center" vertical="center"/>
    </xf>
    <xf numFmtId="164" fontId="74" fillId="2" borderId="5" xfId="38" applyNumberFormat="1" applyFont="1" applyFill="1" applyBorder="1" applyAlignment="1">
      <alignment horizontal="center" vertical="center"/>
    </xf>
    <xf numFmtId="164" fontId="6" fillId="2" borderId="7" xfId="38" applyNumberFormat="1" applyFont="1" applyFill="1" applyBorder="1" applyAlignment="1">
      <alignment horizontal="center" vertical="center"/>
    </xf>
    <xf numFmtId="164" fontId="6" fillId="2" borderId="8" xfId="38" applyNumberFormat="1" applyFont="1" applyFill="1" applyBorder="1" applyAlignment="1">
      <alignment horizontal="center" vertical="center"/>
    </xf>
    <xf numFmtId="164" fontId="6" fillId="2" borderId="30" xfId="38" applyNumberFormat="1" applyFont="1" applyFill="1" applyBorder="1" applyAlignment="1">
      <alignment horizontal="center" vertical="center"/>
    </xf>
    <xf numFmtId="0" fontId="6" fillId="2" borderId="0" xfId="38" applyFont="1" applyFill="1" applyAlignment="1">
      <alignment horizontal="center" vertical="center"/>
    </xf>
    <xf numFmtId="3" fontId="6" fillId="2" borderId="121" xfId="38" applyNumberFormat="1" applyFont="1" applyFill="1" applyBorder="1" applyAlignment="1">
      <alignment vertical="center"/>
    </xf>
    <xf numFmtId="3" fontId="6" fillId="2" borderId="170" xfId="38" applyNumberFormat="1" applyFont="1" applyFill="1" applyBorder="1" applyAlignment="1">
      <alignment vertical="center"/>
    </xf>
    <xf numFmtId="3" fontId="6" fillId="2" borderId="170" xfId="38" applyNumberFormat="1" applyFont="1" applyFill="1" applyBorder="1" applyAlignment="1">
      <alignment horizontal="center" vertical="center"/>
    </xf>
    <xf numFmtId="3" fontId="74" fillId="2" borderId="170" xfId="38" applyNumberFormat="1" applyFont="1" applyFill="1" applyBorder="1" applyAlignment="1">
      <alignment horizontal="center" vertical="center"/>
    </xf>
    <xf numFmtId="3" fontId="74" fillId="0" borderId="170" xfId="38" applyNumberFormat="1" applyFont="1" applyBorder="1" applyAlignment="1">
      <alignment horizontal="center" vertical="center"/>
    </xf>
    <xf numFmtId="3" fontId="74" fillId="2" borderId="171" xfId="38" applyNumberFormat="1" applyFont="1" applyFill="1" applyBorder="1" applyAlignment="1">
      <alignment horizontal="center" vertical="center"/>
    </xf>
    <xf numFmtId="3" fontId="74" fillId="2" borderId="172" xfId="38" applyNumberFormat="1" applyFont="1" applyFill="1" applyBorder="1" applyAlignment="1">
      <alignment horizontal="center" vertical="center"/>
    </xf>
    <xf numFmtId="3" fontId="6" fillId="2" borderId="173" xfId="38" applyNumberFormat="1" applyFont="1" applyFill="1" applyBorder="1" applyAlignment="1">
      <alignment horizontal="center" vertical="center"/>
    </xf>
    <xf numFmtId="3" fontId="6" fillId="2" borderId="174" xfId="38" applyNumberFormat="1" applyFont="1" applyFill="1" applyBorder="1" applyAlignment="1">
      <alignment horizontal="center" vertical="center"/>
    </xf>
    <xf numFmtId="3" fontId="6" fillId="2" borderId="8" xfId="38" applyNumberFormat="1" applyFont="1" applyFill="1" applyBorder="1" applyAlignment="1">
      <alignment horizontal="center" vertical="center"/>
    </xf>
    <xf numFmtId="3" fontId="6" fillId="2" borderId="30" xfId="38" applyNumberFormat="1" applyFont="1" applyFill="1" applyBorder="1" applyAlignment="1">
      <alignment horizontal="center" vertical="center"/>
    </xf>
    <xf numFmtId="164" fontId="6" fillId="2" borderId="7" xfId="38" applyNumberFormat="1" applyFont="1" applyFill="1" applyBorder="1" applyAlignment="1">
      <alignment vertical="center"/>
    </xf>
    <xf numFmtId="0" fontId="18" fillId="3" borderId="6" xfId="38" applyFont="1" applyFill="1" applyBorder="1" applyAlignment="1">
      <alignment vertical="center"/>
    </xf>
    <xf numFmtId="3" fontId="6" fillId="0" borderId="7" xfId="38" applyNumberFormat="1" applyFont="1" applyBorder="1" applyAlignment="1">
      <alignment horizontal="center" vertical="center"/>
    </xf>
    <xf numFmtId="164" fontId="6" fillId="0" borderId="30" xfId="38" applyNumberFormat="1" applyFont="1" applyBorder="1" applyAlignment="1">
      <alignment horizontal="center" vertical="center"/>
    </xf>
    <xf numFmtId="0" fontId="74" fillId="2" borderId="7" xfId="38" applyFont="1" applyFill="1" applyBorder="1" applyAlignment="1">
      <alignment horizontal="center" vertical="center"/>
    </xf>
    <xf numFmtId="3" fontId="74" fillId="0" borderId="9" xfId="38" applyNumberFormat="1" applyFont="1" applyBorder="1" applyAlignment="1">
      <alignment horizontal="center" vertical="center"/>
    </xf>
    <xf numFmtId="164" fontId="74" fillId="0" borderId="5" xfId="38" applyNumberFormat="1" applyFont="1" applyBorder="1" applyAlignment="1">
      <alignment horizontal="center" vertical="center"/>
    </xf>
    <xf numFmtId="164" fontId="6" fillId="0" borderId="8" xfId="38" applyNumberFormat="1" applyFont="1" applyBorder="1" applyAlignment="1">
      <alignment horizontal="center" vertical="center"/>
    </xf>
    <xf numFmtId="0" fontId="15" fillId="3" borderId="11" xfId="38" applyFont="1" applyFill="1" applyBorder="1" applyAlignment="1">
      <alignment horizontal="left" vertical="center" indent="1"/>
    </xf>
    <xf numFmtId="0" fontId="6" fillId="2" borderId="12" xfId="38" applyFont="1" applyFill="1" applyBorder="1" applyAlignment="1">
      <alignment vertical="center"/>
    </xf>
    <xf numFmtId="0" fontId="6" fillId="2" borderId="12" xfId="38" applyFont="1" applyFill="1" applyBorder="1" applyAlignment="1">
      <alignment horizontal="center" vertical="center"/>
    </xf>
    <xf numFmtId="0" fontId="74" fillId="2" borderId="12" xfId="38" applyFont="1" applyFill="1" applyBorder="1" applyAlignment="1">
      <alignment horizontal="center" vertical="center"/>
    </xf>
    <xf numFmtId="0" fontId="74" fillId="2" borderId="14" xfId="38" applyFont="1" applyFill="1" applyBorder="1" applyAlignment="1">
      <alignment horizontal="center" vertical="center"/>
    </xf>
    <xf numFmtId="0" fontId="74" fillId="2" borderId="10" xfId="38" applyFont="1" applyFill="1" applyBorder="1" applyAlignment="1">
      <alignment horizontal="center" vertical="center"/>
    </xf>
    <xf numFmtId="0" fontId="6" fillId="2" borderId="13" xfId="38" applyFont="1" applyFill="1" applyBorder="1" applyAlignment="1">
      <alignment horizontal="center" vertical="center"/>
    </xf>
    <xf numFmtId="0" fontId="6" fillId="2" borderId="15" xfId="38" applyFont="1" applyFill="1" applyBorder="1" applyAlignment="1">
      <alignment horizontal="center" vertical="center"/>
    </xf>
    <xf numFmtId="0" fontId="28" fillId="2" borderId="0" xfId="38" applyFont="1" applyFill="1"/>
    <xf numFmtId="0" fontId="36" fillId="2" borderId="0" xfId="38" applyFont="1" applyFill="1" applyAlignment="1">
      <alignment vertical="center"/>
    </xf>
    <xf numFmtId="0" fontId="74" fillId="2" borderId="0" xfId="38" applyFont="1" applyFill="1" applyAlignment="1">
      <alignment vertical="center"/>
    </xf>
    <xf numFmtId="0" fontId="120" fillId="2" borderId="0" xfId="38" applyFont="1" applyFill="1" applyAlignment="1">
      <alignment vertical="center"/>
    </xf>
    <xf numFmtId="164" fontId="120" fillId="2" borderId="0" xfId="38" applyNumberFormat="1" applyFont="1" applyFill="1" applyAlignment="1">
      <alignment vertical="center"/>
    </xf>
    <xf numFmtId="0" fontId="15" fillId="2" borderId="0" xfId="38" applyFont="1" applyFill="1"/>
    <xf numFmtId="175" fontId="18" fillId="3" borderId="175" xfId="38" applyNumberFormat="1" applyFont="1" applyFill="1" applyBorder="1" applyAlignment="1">
      <alignment horizontal="center" vertical="center"/>
    </xf>
    <xf numFmtId="0" fontId="15" fillId="2" borderId="0" xfId="38" applyFont="1" applyFill="1" applyAlignment="1">
      <alignment horizontal="center" vertical="center"/>
    </xf>
    <xf numFmtId="0" fontId="15" fillId="3" borderId="6" xfId="38" applyFont="1" applyFill="1" applyBorder="1" applyAlignment="1">
      <alignment horizontal="center" vertical="center"/>
    </xf>
    <xf numFmtId="17" fontId="32" fillId="16" borderId="7" xfId="38" applyNumberFormat="1" applyFont="1" applyFill="1" applyBorder="1" applyAlignment="1">
      <alignment vertical="center"/>
    </xf>
    <xf numFmtId="17" fontId="32" fillId="0" borderId="7" xfId="38" applyNumberFormat="1" applyFont="1" applyBorder="1" applyAlignment="1">
      <alignment vertical="center"/>
    </xf>
    <xf numFmtId="17" fontId="32" fillId="2" borderId="7" xfId="38" applyNumberFormat="1" applyFont="1" applyFill="1" applyBorder="1" applyAlignment="1">
      <alignment vertical="center"/>
    </xf>
    <xf numFmtId="17" fontId="78" fillId="2" borderId="7" xfId="38" applyNumberFormat="1" applyFont="1" applyFill="1" applyBorder="1" applyAlignment="1">
      <alignment vertical="center"/>
    </xf>
    <xf numFmtId="17" fontId="78" fillId="2" borderId="9" xfId="38" applyNumberFormat="1" applyFont="1" applyFill="1" applyBorder="1" applyAlignment="1">
      <alignment vertical="center"/>
    </xf>
    <xf numFmtId="17" fontId="78" fillId="2" borderId="26" xfId="38" applyNumberFormat="1" applyFont="1" applyFill="1" applyBorder="1" applyAlignment="1">
      <alignment vertical="center"/>
    </xf>
    <xf numFmtId="17" fontId="78" fillId="2" borderId="124" xfId="38" applyNumberFormat="1" applyFont="1" applyFill="1" applyBorder="1" applyAlignment="1">
      <alignment vertical="center"/>
    </xf>
    <xf numFmtId="17" fontId="78" fillId="2" borderId="93" xfId="38" applyNumberFormat="1" applyFont="1" applyFill="1" applyBorder="1" applyAlignment="1">
      <alignment vertical="center"/>
    </xf>
    <xf numFmtId="164" fontId="6" fillId="2" borderId="6" xfId="38" applyNumberFormat="1" applyFont="1" applyFill="1" applyBorder="1" applyAlignment="1">
      <alignment horizontal="center" vertical="center"/>
    </xf>
    <xf numFmtId="164" fontId="6" fillId="0" borderId="7" xfId="38" applyNumberFormat="1" applyFont="1" applyBorder="1" applyAlignment="1">
      <alignment horizontal="center" vertical="center"/>
    </xf>
    <xf numFmtId="164" fontId="6" fillId="0" borderId="9" xfId="38" applyNumberFormat="1" applyFont="1" applyBorder="1" applyAlignment="1">
      <alignment horizontal="center" vertical="center"/>
    </xf>
    <xf numFmtId="0" fontId="15" fillId="3" borderId="6" xfId="38" applyFont="1" applyFill="1" applyBorder="1" applyAlignment="1">
      <alignment horizontal="left" vertical="center"/>
    </xf>
    <xf numFmtId="164" fontId="6" fillId="2" borderId="176" xfId="39" applyNumberFormat="1" applyFont="1" applyFill="1" applyBorder="1" applyAlignment="1">
      <alignment horizontal="center" vertical="center"/>
    </xf>
    <xf numFmtId="164" fontId="6" fillId="2" borderId="121" xfId="39" applyNumberFormat="1" applyFont="1" applyFill="1" applyBorder="1" applyAlignment="1">
      <alignment horizontal="center" vertical="center"/>
    </xf>
    <xf numFmtId="164" fontId="74" fillId="2" borderId="7" xfId="39" applyNumberFormat="1" applyFont="1" applyFill="1" applyBorder="1" applyAlignment="1">
      <alignment horizontal="center" vertical="center"/>
    </xf>
    <xf numFmtId="164" fontId="74" fillId="2" borderId="9" xfId="39" applyNumberFormat="1" applyFont="1" applyFill="1" applyBorder="1" applyAlignment="1">
      <alignment horizontal="center" vertical="center"/>
    </xf>
    <xf numFmtId="164" fontId="6" fillId="2" borderId="6" xfId="39" applyNumberFormat="1" applyFont="1" applyFill="1" applyBorder="1" applyAlignment="1">
      <alignment horizontal="center" vertical="center"/>
    </xf>
    <xf numFmtId="164" fontId="6" fillId="2" borderId="9" xfId="39" applyNumberFormat="1" applyFont="1" applyFill="1" applyBorder="1" applyAlignment="1">
      <alignment horizontal="center" vertical="center"/>
    </xf>
    <xf numFmtId="164" fontId="6" fillId="2" borderId="177" xfId="39" applyNumberFormat="1" applyFont="1" applyFill="1" applyBorder="1" applyAlignment="1">
      <alignment horizontal="center" vertical="center"/>
    </xf>
    <xf numFmtId="164" fontId="6" fillId="2" borderId="166" xfId="39" applyNumberFormat="1" applyFont="1" applyFill="1" applyBorder="1" applyAlignment="1">
      <alignment horizontal="center" vertical="center"/>
    </xf>
    <xf numFmtId="164" fontId="74" fillId="2" borderId="166" xfId="39" applyNumberFormat="1" applyFont="1" applyFill="1" applyBorder="1" applyAlignment="1">
      <alignment horizontal="center" vertical="center"/>
    </xf>
    <xf numFmtId="164" fontId="74" fillId="2" borderId="55" xfId="39" applyNumberFormat="1" applyFont="1" applyFill="1" applyBorder="1" applyAlignment="1">
      <alignment horizontal="center" vertical="center"/>
    </xf>
    <xf numFmtId="164" fontId="6" fillId="2" borderId="178" xfId="39" applyNumberFormat="1" applyFont="1" applyFill="1" applyBorder="1" applyAlignment="1">
      <alignment horizontal="center" vertical="center"/>
    </xf>
    <xf numFmtId="164" fontId="6" fillId="0" borderId="166" xfId="39" applyNumberFormat="1" applyFont="1" applyFill="1" applyBorder="1" applyAlignment="1">
      <alignment horizontal="center" vertical="center"/>
    </xf>
    <xf numFmtId="164" fontId="6" fillId="0" borderId="55" xfId="39" applyNumberFormat="1" applyFont="1" applyFill="1" applyBorder="1" applyAlignment="1">
      <alignment horizontal="center" vertical="center"/>
    </xf>
    <xf numFmtId="0" fontId="15" fillId="3" borderId="11" xfId="38" applyFont="1" applyFill="1" applyBorder="1" applyAlignment="1">
      <alignment horizontal="left" vertical="center"/>
    </xf>
    <xf numFmtId="41" fontId="6" fillId="2" borderId="12" xfId="38" applyNumberFormat="1" applyFont="1" applyFill="1" applyBorder="1" applyAlignment="1">
      <alignment horizontal="center" vertical="center"/>
    </xf>
    <xf numFmtId="41" fontId="6" fillId="0" borderId="12" xfId="38" applyNumberFormat="1" applyFont="1" applyBorder="1" applyAlignment="1">
      <alignment horizontal="center" vertical="center"/>
    </xf>
    <xf numFmtId="41" fontId="74" fillId="0" borderId="12" xfId="38" applyNumberFormat="1" applyFont="1" applyBorder="1" applyAlignment="1">
      <alignment horizontal="center" vertical="center"/>
    </xf>
    <xf numFmtId="164" fontId="74" fillId="0" borderId="12" xfId="38" applyNumberFormat="1" applyFont="1" applyBorder="1" applyAlignment="1">
      <alignment horizontal="center" vertical="center"/>
    </xf>
    <xf numFmtId="41" fontId="74" fillId="0" borderId="14" xfId="38" applyNumberFormat="1" applyFont="1" applyBorder="1" applyAlignment="1">
      <alignment horizontal="center" vertical="center"/>
    </xf>
    <xf numFmtId="41" fontId="6" fillId="0" borderId="11" xfId="38" applyNumberFormat="1" applyFont="1" applyBorder="1" applyAlignment="1">
      <alignment horizontal="center" vertical="center"/>
    </xf>
    <xf numFmtId="164" fontId="6" fillId="0" borderId="12" xfId="38" applyNumberFormat="1" applyFont="1" applyBorder="1" applyAlignment="1">
      <alignment horizontal="center" vertical="center"/>
    </xf>
    <xf numFmtId="164" fontId="6" fillId="0" borderId="14" xfId="38" applyNumberFormat="1" applyFont="1" applyBorder="1" applyAlignment="1">
      <alignment horizontal="center" vertical="center"/>
    </xf>
    <xf numFmtId="43" fontId="35" fillId="2" borderId="0" xfId="38" applyNumberFormat="1" applyFont="1" applyFill="1" applyAlignment="1">
      <alignment vertical="center"/>
    </xf>
    <xf numFmtId="0" fontId="14" fillId="0" borderId="0" xfId="38" applyFont="1" applyAlignment="1">
      <alignment vertical="center"/>
    </xf>
    <xf numFmtId="175" fontId="74" fillId="2" borderId="0" xfId="38" applyNumberFormat="1" applyFont="1" applyFill="1"/>
    <xf numFmtId="175" fontId="74" fillId="0" borderId="0" xfId="38" applyNumberFormat="1" applyFont="1"/>
    <xf numFmtId="175" fontId="18" fillId="3" borderId="179" xfId="38" applyNumberFormat="1" applyFont="1" applyFill="1" applyBorder="1" applyAlignment="1">
      <alignment horizontal="center" vertical="center"/>
    </xf>
    <xf numFmtId="175" fontId="18" fillId="3" borderId="180" xfId="38" applyNumberFormat="1" applyFont="1" applyFill="1" applyBorder="1" applyAlignment="1">
      <alignment horizontal="center" vertical="center"/>
    </xf>
    <xf numFmtId="0" fontId="84" fillId="3" borderId="6" xfId="38" applyFont="1" applyFill="1" applyBorder="1" applyAlignment="1">
      <alignment horizontal="center" vertical="center"/>
    </xf>
    <xf numFmtId="17" fontId="32" fillId="16" borderId="73" xfId="38" applyNumberFormat="1" applyFont="1" applyFill="1" applyBorder="1" applyAlignment="1">
      <alignment vertical="center"/>
    </xf>
    <xf numFmtId="17" fontId="32" fillId="0" borderId="73" xfId="38" applyNumberFormat="1" applyFont="1" applyBorder="1" applyAlignment="1">
      <alignment vertical="center"/>
    </xf>
    <xf numFmtId="17" fontId="32" fillId="0" borderId="0" xfId="38" applyNumberFormat="1" applyFont="1" applyAlignment="1">
      <alignment vertical="center"/>
    </xf>
    <xf numFmtId="17" fontId="32" fillId="0" borderId="7" xfId="38" applyNumberFormat="1" applyFont="1" applyBorder="1" applyAlignment="1">
      <alignment horizontal="center" vertical="center"/>
    </xf>
    <xf numFmtId="17" fontId="78" fillId="0" borderId="7" xfId="38" applyNumberFormat="1" applyFont="1" applyBorder="1" applyAlignment="1">
      <alignment horizontal="center" vertical="center"/>
    </xf>
    <xf numFmtId="17" fontId="78" fillId="0" borderId="9" xfId="38" applyNumberFormat="1" applyFont="1" applyBorder="1" applyAlignment="1">
      <alignment horizontal="center" vertical="center"/>
    </xf>
    <xf numFmtId="17" fontId="78" fillId="0" borderId="26" xfId="38" applyNumberFormat="1" applyFont="1" applyBorder="1" applyAlignment="1">
      <alignment horizontal="center" vertical="center"/>
    </xf>
    <xf numFmtId="17" fontId="78" fillId="0" borderId="124" xfId="38" applyNumberFormat="1" applyFont="1" applyBorder="1" applyAlignment="1">
      <alignment horizontal="center" vertical="center"/>
    </xf>
    <xf numFmtId="17" fontId="78" fillId="0" borderId="28" xfId="38" applyNumberFormat="1" applyFont="1" applyBorder="1" applyAlignment="1">
      <alignment horizontal="center" vertical="center"/>
    </xf>
    <xf numFmtId="17" fontId="78" fillId="0" borderId="96" xfId="38" applyNumberFormat="1" applyFont="1" applyBorder="1" applyAlignment="1">
      <alignment horizontal="center" vertical="center"/>
    </xf>
    <xf numFmtId="164" fontId="6" fillId="2" borderId="73" xfId="39" applyNumberFormat="1" applyFont="1" applyFill="1" applyBorder="1" applyAlignment="1">
      <alignment horizontal="center" vertical="center"/>
    </xf>
    <xf numFmtId="164" fontId="6" fillId="2" borderId="0" xfId="39" applyNumberFormat="1" applyFont="1" applyFill="1" applyBorder="1" applyAlignment="1">
      <alignment horizontal="center" vertical="center"/>
    </xf>
    <xf numFmtId="164" fontId="6" fillId="2" borderId="8" xfId="39" applyNumberFormat="1" applyFont="1" applyFill="1" applyBorder="1" applyAlignment="1">
      <alignment horizontal="center" vertical="center"/>
    </xf>
    <xf numFmtId="164" fontId="6" fillId="2" borderId="30" xfId="39" applyNumberFormat="1" applyFont="1" applyFill="1" applyBorder="1" applyAlignment="1">
      <alignment horizontal="center" vertical="center"/>
    </xf>
    <xf numFmtId="164" fontId="6" fillId="2" borderId="81" xfId="39" applyNumberFormat="1" applyFont="1" applyFill="1" applyBorder="1" applyAlignment="1">
      <alignment horizontal="center" vertical="center"/>
    </xf>
    <xf numFmtId="164" fontId="6" fillId="2" borderId="181" xfId="39" applyNumberFormat="1" applyFont="1" applyFill="1" applyBorder="1" applyAlignment="1">
      <alignment horizontal="center" vertical="center"/>
    </xf>
    <xf numFmtId="164" fontId="6" fillId="2" borderId="182" xfId="39" applyNumberFormat="1" applyFont="1" applyFill="1" applyBorder="1" applyAlignment="1">
      <alignment horizontal="center" vertical="center"/>
    </xf>
    <xf numFmtId="164" fontId="6" fillId="2" borderId="183" xfId="39" applyNumberFormat="1" applyFont="1" applyFill="1" applyBorder="1" applyAlignment="1">
      <alignment horizontal="center" vertical="center"/>
    </xf>
    <xf numFmtId="164" fontId="6" fillId="2" borderId="71" xfId="39" applyNumberFormat="1" applyFont="1" applyFill="1" applyBorder="1" applyAlignment="1">
      <alignment horizontal="center" vertical="center"/>
    </xf>
    <xf numFmtId="164" fontId="6" fillId="2" borderId="150" xfId="39" applyNumberFormat="1" applyFont="1" applyFill="1" applyBorder="1" applyAlignment="1">
      <alignment horizontal="center" vertical="center"/>
    </xf>
    <xf numFmtId="164" fontId="6" fillId="2" borderId="72" xfId="39" applyNumberFormat="1" applyFont="1" applyFill="1" applyBorder="1" applyAlignment="1">
      <alignment horizontal="center" vertical="center"/>
    </xf>
    <xf numFmtId="164" fontId="6" fillId="2" borderId="168" xfId="39" applyNumberFormat="1" applyFont="1" applyFill="1" applyBorder="1" applyAlignment="1">
      <alignment horizontal="center" vertical="center"/>
    </xf>
    <xf numFmtId="164" fontId="6" fillId="2" borderId="169" xfId="39" applyNumberFormat="1" applyFont="1" applyFill="1" applyBorder="1" applyAlignment="1">
      <alignment horizontal="center" vertical="center"/>
    </xf>
    <xf numFmtId="41" fontId="6" fillId="2" borderId="184" xfId="38" applyNumberFormat="1" applyFont="1" applyFill="1" applyBorder="1" applyAlignment="1">
      <alignment horizontal="center" vertical="center"/>
    </xf>
    <xf numFmtId="41" fontId="6" fillId="2" borderId="185" xfId="38" applyNumberFormat="1" applyFont="1" applyFill="1" applyBorder="1" applyAlignment="1">
      <alignment horizontal="center" vertical="center"/>
    </xf>
    <xf numFmtId="41" fontId="6" fillId="2" borderId="186" xfId="38" applyNumberFormat="1" applyFont="1" applyFill="1" applyBorder="1" applyAlignment="1">
      <alignment horizontal="center" vertical="center"/>
    </xf>
    <xf numFmtId="41" fontId="74" fillId="2" borderId="12" xfId="38" applyNumberFormat="1" applyFont="1" applyFill="1" applyBorder="1" applyAlignment="1">
      <alignment horizontal="center" vertical="center"/>
    </xf>
    <xf numFmtId="41" fontId="74" fillId="2" borderId="14" xfId="38" applyNumberFormat="1" applyFont="1" applyFill="1" applyBorder="1" applyAlignment="1">
      <alignment horizontal="center" vertical="center"/>
    </xf>
    <xf numFmtId="41" fontId="6" fillId="2" borderId="11" xfId="38" applyNumberFormat="1" applyFont="1" applyFill="1" applyBorder="1" applyAlignment="1">
      <alignment horizontal="center" vertical="center"/>
    </xf>
    <xf numFmtId="41" fontId="6" fillId="2" borderId="13" xfId="38" applyNumberFormat="1" applyFont="1" applyFill="1" applyBorder="1" applyAlignment="1">
      <alignment horizontal="center" vertical="center"/>
    </xf>
    <xf numFmtId="164" fontId="6" fillId="0" borderId="15" xfId="38" applyNumberFormat="1" applyFont="1" applyBorder="1" applyAlignment="1">
      <alignment horizontal="center" vertical="center"/>
    </xf>
    <xf numFmtId="43" fontId="74" fillId="2" borderId="0" xfId="38" applyNumberFormat="1" applyFont="1" applyFill="1" applyAlignment="1">
      <alignment vertical="center"/>
    </xf>
    <xf numFmtId="0" fontId="35" fillId="2" borderId="0" xfId="0" applyFont="1" applyFill="1"/>
    <xf numFmtId="0" fontId="121" fillId="2" borderId="0" xfId="40" applyFont="1" applyFill="1"/>
    <xf numFmtId="0" fontId="60" fillId="2" borderId="0" xfId="30" applyFont="1" applyFill="1"/>
    <xf numFmtId="0" fontId="121" fillId="2" borderId="0" xfId="30" applyFont="1" applyFill="1"/>
    <xf numFmtId="0" fontId="60" fillId="2" borderId="0" xfId="40" applyFont="1" applyFill="1" applyAlignment="1">
      <alignment horizontal="right"/>
    </xf>
    <xf numFmtId="171" fontId="60" fillId="2" borderId="0" xfId="41" applyNumberFormat="1" applyFont="1" applyFill="1" applyBorder="1" applyAlignment="1">
      <alignment horizontal="right"/>
    </xf>
    <xf numFmtId="171" fontId="28" fillId="2" borderId="0" xfId="41" applyNumberFormat="1" applyFont="1" applyFill="1" applyBorder="1" applyAlignment="1">
      <alignment horizontal="right"/>
    </xf>
    <xf numFmtId="0" fontId="32" fillId="3" borderId="187" xfId="40" applyFont="1" applyFill="1" applyBorder="1" applyAlignment="1">
      <alignment horizontal="center"/>
    </xf>
    <xf numFmtId="17" fontId="32" fillId="3" borderId="188" xfId="40" applyNumberFormat="1" applyFont="1" applyFill="1" applyBorder="1" applyAlignment="1">
      <alignment horizontal="center"/>
    </xf>
    <xf numFmtId="17" fontId="32" fillId="3" borderId="189" xfId="40" applyNumberFormat="1" applyFont="1" applyFill="1" applyBorder="1" applyAlignment="1">
      <alignment horizontal="center"/>
    </xf>
    <xf numFmtId="0" fontId="6" fillId="3" borderId="6" xfId="40" applyFont="1" applyFill="1" applyBorder="1"/>
    <xf numFmtId="171" fontId="6" fillId="0" borderId="7" xfId="41" applyNumberFormat="1" applyFont="1" applyBorder="1" applyAlignment="1">
      <alignment horizontal="center"/>
    </xf>
    <xf numFmtId="171" fontId="6" fillId="0" borderId="7" xfId="41" applyNumberFormat="1" applyFont="1" applyBorder="1" applyAlignment="1">
      <alignment horizontal="right" indent="1"/>
    </xf>
    <xf numFmtId="171" fontId="6" fillId="2" borderId="7" xfId="41" applyNumberFormat="1" applyFont="1" applyFill="1" applyBorder="1" applyAlignment="1">
      <alignment horizontal="right" indent="1"/>
    </xf>
    <xf numFmtId="166" fontId="6" fillId="2" borderId="7" xfId="41" applyNumberFormat="1" applyFont="1" applyFill="1" applyBorder="1" applyAlignment="1">
      <alignment horizontal="right" indent="1"/>
    </xf>
    <xf numFmtId="166" fontId="6" fillId="2" borderId="9" xfId="41" applyNumberFormat="1" applyFont="1" applyFill="1" applyBorder="1" applyAlignment="1">
      <alignment horizontal="right" indent="1"/>
    </xf>
    <xf numFmtId="171" fontId="6" fillId="0" borderId="7" xfId="41" applyNumberFormat="1" applyFont="1" applyFill="1" applyBorder="1" applyAlignment="1">
      <alignment horizontal="center"/>
    </xf>
    <xf numFmtId="171" fontId="6" fillId="0" borderId="7" xfId="41" applyNumberFormat="1" applyFont="1" applyFill="1" applyBorder="1" applyAlignment="1">
      <alignment horizontal="right" indent="1"/>
    </xf>
    <xf numFmtId="166" fontId="6" fillId="0" borderId="7" xfId="41" applyNumberFormat="1" applyFont="1" applyBorder="1" applyAlignment="1">
      <alignment horizontal="right" indent="1"/>
    </xf>
    <xf numFmtId="166" fontId="6" fillId="0" borderId="9" xfId="41" applyNumberFormat="1" applyFont="1" applyBorder="1" applyAlignment="1">
      <alignment horizontal="right" indent="1"/>
    </xf>
    <xf numFmtId="0" fontId="32" fillId="3" borderId="190" xfId="40" applyFont="1" applyFill="1" applyBorder="1" applyAlignment="1">
      <alignment horizontal="left"/>
    </xf>
    <xf numFmtId="171" fontId="32" fillId="0" borderId="191" xfId="41" applyNumberFormat="1" applyFont="1" applyBorder="1" applyAlignment="1">
      <alignment horizontal="center"/>
    </xf>
    <xf numFmtId="171" fontId="32" fillId="0" borderId="191" xfId="41" applyNumberFormat="1" applyFont="1" applyFill="1" applyBorder="1" applyAlignment="1">
      <alignment horizontal="center"/>
    </xf>
    <xf numFmtId="171" fontId="32" fillId="0" borderId="191" xfId="41" applyNumberFormat="1" applyFont="1" applyFill="1" applyBorder="1" applyAlignment="1">
      <alignment horizontal="right" indent="1"/>
    </xf>
    <xf numFmtId="166" fontId="32" fillId="0" borderId="191" xfId="41" applyNumberFormat="1" applyFont="1" applyFill="1" applyBorder="1" applyAlignment="1">
      <alignment horizontal="right" indent="1"/>
    </xf>
    <xf numFmtId="166" fontId="32" fillId="0" borderId="192" xfId="41" applyNumberFormat="1" applyFont="1" applyFill="1" applyBorder="1" applyAlignment="1">
      <alignment horizontal="right" indent="1"/>
    </xf>
    <xf numFmtId="171" fontId="32" fillId="2" borderId="0" xfId="41" applyNumberFormat="1" applyFont="1" applyFill="1" applyBorder="1" applyAlignment="1">
      <alignment horizontal="center"/>
    </xf>
    <xf numFmtId="0" fontId="6" fillId="2" borderId="0" xfId="40" applyFont="1" applyFill="1"/>
    <xf numFmtId="171" fontId="37" fillId="2" borderId="0" xfId="41" applyNumberFormat="1" applyFont="1" applyFill="1" applyBorder="1" applyAlignment="1">
      <alignment horizontal="right"/>
    </xf>
    <xf numFmtId="171" fontId="6" fillId="0" borderId="7" xfId="41" applyNumberFormat="1" applyFont="1" applyBorder="1"/>
    <xf numFmtId="171" fontId="6" fillId="2" borderId="7" xfId="41" quotePrefix="1" applyNumberFormat="1" applyFont="1" applyFill="1" applyBorder="1" applyAlignment="1"/>
    <xf numFmtId="0" fontId="37" fillId="3" borderId="6" xfId="40" applyFont="1" applyFill="1" applyBorder="1"/>
    <xf numFmtId="171" fontId="37" fillId="0" borderId="7" xfId="41" applyNumberFormat="1" applyFont="1" applyBorder="1"/>
    <xf numFmtId="171" fontId="37" fillId="0" borderId="7" xfId="41" applyNumberFormat="1" applyFont="1" applyBorder="1" applyAlignment="1">
      <alignment horizontal="right" indent="1"/>
    </xf>
    <xf numFmtId="171" fontId="37" fillId="2" borderId="7" xfId="41" applyNumberFormat="1" applyFont="1" applyFill="1" applyBorder="1" applyAlignment="1">
      <alignment horizontal="right" indent="1"/>
    </xf>
    <xf numFmtId="166" fontId="37" fillId="2" borderId="7" xfId="41" applyNumberFormat="1" applyFont="1" applyFill="1" applyBorder="1" applyAlignment="1">
      <alignment horizontal="right" indent="1"/>
    </xf>
    <xf numFmtId="166" fontId="37" fillId="2" borderId="9" xfId="41" applyNumberFormat="1" applyFont="1" applyFill="1" applyBorder="1" applyAlignment="1">
      <alignment horizontal="right" indent="1"/>
    </xf>
    <xf numFmtId="0" fontId="32" fillId="3" borderId="190" xfId="40" applyFont="1" applyFill="1" applyBorder="1"/>
    <xf numFmtId="171" fontId="32" fillId="0" borderId="191" xfId="41" applyNumberFormat="1" applyFont="1" applyBorder="1"/>
    <xf numFmtId="171" fontId="32" fillId="0" borderId="191" xfId="41" applyNumberFormat="1" applyFont="1" applyFill="1" applyBorder="1"/>
    <xf numFmtId="171" fontId="32" fillId="2" borderId="191" xfId="41" applyNumberFormat="1" applyFont="1" applyFill="1" applyBorder="1" applyAlignment="1">
      <alignment horizontal="right" indent="1"/>
    </xf>
    <xf numFmtId="166" fontId="32" fillId="2" borderId="191" xfId="41" applyNumberFormat="1" applyFont="1" applyFill="1" applyBorder="1" applyAlignment="1">
      <alignment horizontal="right" indent="1"/>
    </xf>
    <xf numFmtId="166" fontId="32" fillId="2" borderId="192" xfId="41" applyNumberFormat="1" applyFont="1" applyFill="1" applyBorder="1" applyAlignment="1">
      <alignment horizontal="right" indent="1"/>
    </xf>
    <xf numFmtId="10" fontId="35" fillId="2" borderId="0" xfId="39" applyNumberFormat="1" applyFont="1" applyFill="1" applyBorder="1" applyAlignment="1"/>
    <xf numFmtId="174" fontId="121" fillId="2" borderId="0" xfId="24" applyNumberFormat="1" applyFont="1" applyFill="1" applyBorder="1"/>
    <xf numFmtId="166" fontId="6" fillId="2" borderId="0" xfId="41" applyNumberFormat="1" applyFont="1" applyFill="1" applyBorder="1" applyAlignment="1">
      <alignment horizontal="right" indent="1"/>
    </xf>
    <xf numFmtId="166" fontId="37" fillId="2" borderId="0" xfId="41" applyNumberFormat="1" applyFont="1" applyFill="1" applyBorder="1" applyAlignment="1">
      <alignment horizontal="right" indent="1"/>
    </xf>
    <xf numFmtId="166" fontId="32" fillId="2" borderId="0" xfId="41" applyNumberFormat="1" applyFont="1" applyFill="1" applyBorder="1" applyAlignment="1">
      <alignment horizontal="right" indent="1"/>
    </xf>
    <xf numFmtId="43" fontId="121" fillId="2" borderId="0" xfId="42" applyFont="1" applyFill="1" applyBorder="1"/>
    <xf numFmtId="166" fontId="121" fillId="2" borderId="0" xfId="30" applyNumberFormat="1" applyFont="1" applyFill="1"/>
    <xf numFmtId="0" fontId="15" fillId="0" borderId="0" xfId="21" applyFont="1"/>
    <xf numFmtId="0" fontId="15" fillId="3" borderId="60" xfId="21" applyFont="1" applyFill="1" applyBorder="1"/>
    <xf numFmtId="17" fontId="32" fillId="3" borderId="193" xfId="21" applyNumberFormat="1" applyFont="1" applyFill="1" applyBorder="1" applyAlignment="1">
      <alignment horizontal="center"/>
    </xf>
    <xf numFmtId="17" fontId="32" fillId="3" borderId="85" xfId="21" applyNumberFormat="1" applyFont="1" applyFill="1" applyBorder="1" applyAlignment="1">
      <alignment horizontal="center"/>
    </xf>
    <xf numFmtId="17" fontId="32" fillId="3" borderId="85" xfId="21" quotePrefix="1" applyNumberFormat="1" applyFont="1" applyFill="1" applyBorder="1" applyAlignment="1">
      <alignment horizontal="center"/>
    </xf>
    <xf numFmtId="0" fontId="6" fillId="2" borderId="0" xfId="21" applyFont="1" applyFill="1"/>
    <xf numFmtId="0" fontId="15" fillId="3" borderId="65" xfId="21" applyFont="1" applyFill="1" applyBorder="1"/>
    <xf numFmtId="164" fontId="6" fillId="2" borderId="30" xfId="21" applyNumberFormat="1" applyFont="1" applyFill="1" applyBorder="1"/>
    <xf numFmtId="164" fontId="6" fillId="2" borderId="83" xfId="21" applyNumberFormat="1" applyFont="1" applyFill="1" applyBorder="1"/>
    <xf numFmtId="0" fontId="18" fillId="3" borderId="65" xfId="21" applyFont="1" applyFill="1" applyBorder="1"/>
    <xf numFmtId="164" fontId="32" fillId="2" borderId="30" xfId="21" applyNumberFormat="1" applyFont="1" applyFill="1" applyBorder="1"/>
    <xf numFmtId="164" fontId="32" fillId="2" borderId="83" xfId="21" applyNumberFormat="1" applyFont="1" applyFill="1" applyBorder="1"/>
    <xf numFmtId="164" fontId="6" fillId="2" borderId="0" xfId="21" applyNumberFormat="1" applyFont="1" applyFill="1"/>
    <xf numFmtId="171" fontId="6" fillId="2" borderId="83" xfId="21" applyNumberFormat="1" applyFont="1" applyFill="1" applyBorder="1"/>
    <xf numFmtId="0" fontId="18" fillId="3" borderId="67" xfId="21" applyFont="1" applyFill="1" applyBorder="1"/>
    <xf numFmtId="164" fontId="32" fillId="2" borderId="15" xfId="21" applyNumberFormat="1" applyFont="1" applyFill="1" applyBorder="1"/>
    <xf numFmtId="164" fontId="32" fillId="2" borderId="84" xfId="21" applyNumberFormat="1" applyFont="1" applyFill="1" applyBorder="1"/>
    <xf numFmtId="10" fontId="35" fillId="2" borderId="0" xfId="39" applyNumberFormat="1" applyFont="1" applyFill="1" applyBorder="1" applyAlignment="1">
      <alignment vertical="center"/>
    </xf>
    <xf numFmtId="0" fontId="91" fillId="2" borderId="0" xfId="0" applyFont="1" applyFill="1" applyAlignment="1" applyProtection="1">
      <alignment horizontal="left"/>
      <protection locked="0"/>
    </xf>
    <xf numFmtId="0" fontId="0" fillId="2" borderId="0" xfId="0" applyFill="1"/>
    <xf numFmtId="0" fontId="59" fillId="2" borderId="0" xfId="0" applyFont="1" applyFill="1" applyAlignment="1">
      <alignment horizontal="center"/>
    </xf>
    <xf numFmtId="0" fontId="28" fillId="2" borderId="0" xfId="0" applyFont="1" applyFill="1" applyAlignment="1">
      <alignment horizontal="right"/>
    </xf>
    <xf numFmtId="0" fontId="0" fillId="2" borderId="0" xfId="0" applyFill="1" applyAlignment="1">
      <alignment vertical="center"/>
    </xf>
    <xf numFmtId="3" fontId="18" fillId="3" borderId="6" xfId="0" applyNumberFormat="1" applyFont="1" applyFill="1" applyBorder="1" applyAlignment="1">
      <alignment vertical="center"/>
    </xf>
    <xf numFmtId="171" fontId="6" fillId="2" borderId="7" xfId="4" applyNumberFormat="1" applyFont="1" applyFill="1" applyBorder="1" applyAlignment="1">
      <alignment vertical="center"/>
    </xf>
    <xf numFmtId="166" fontId="32" fillId="2" borderId="9" xfId="4" applyNumberFormat="1" applyFont="1" applyFill="1" applyBorder="1" applyAlignment="1">
      <alignment vertical="center"/>
    </xf>
    <xf numFmtId="3" fontId="18" fillId="3" borderId="6" xfId="0" applyNumberFormat="1" applyFont="1" applyFill="1" applyBorder="1" applyAlignment="1">
      <alignment vertical="center" wrapText="1"/>
    </xf>
    <xf numFmtId="3" fontId="18" fillId="3" borderId="190" xfId="0" applyNumberFormat="1" applyFont="1" applyFill="1" applyBorder="1" applyAlignment="1">
      <alignment horizontal="left" vertical="center"/>
    </xf>
    <xf numFmtId="166" fontId="32" fillId="2" borderId="191" xfId="4" applyNumberFormat="1" applyFont="1" applyFill="1" applyBorder="1" applyAlignment="1">
      <alignment vertical="center"/>
    </xf>
    <xf numFmtId="166" fontId="32" fillId="2" borderId="192" xfId="4" applyNumberFormat="1" applyFont="1" applyFill="1" applyBorder="1" applyAlignment="1">
      <alignment vertical="center"/>
    </xf>
    <xf numFmtId="0" fontId="14" fillId="2" borderId="0" xfId="43" applyFont="1" applyFill="1" applyAlignment="1">
      <alignment horizontal="left" vertical="center"/>
    </xf>
    <xf numFmtId="0" fontId="14" fillId="2" borderId="0" xfId="43" applyFont="1" applyFill="1" applyAlignment="1">
      <alignment horizontal="center" vertical="center"/>
    </xf>
    <xf numFmtId="0" fontId="33" fillId="2" borderId="0" xfId="43" applyFont="1" applyFill="1" applyAlignment="1">
      <alignment horizontal="center" vertical="center"/>
    </xf>
    <xf numFmtId="0" fontId="33" fillId="2" borderId="0" xfId="38" applyFont="1" applyFill="1" applyAlignment="1">
      <alignment horizontal="center" vertical="center"/>
    </xf>
    <xf numFmtId="0" fontId="51" fillId="2" borderId="0" xfId="43" applyFont="1" applyFill="1" applyAlignment="1">
      <alignment horizontal="center" vertical="center"/>
    </xf>
    <xf numFmtId="0" fontId="28" fillId="2" borderId="0" xfId="43" applyFont="1" applyFill="1" applyAlignment="1">
      <alignment horizontal="right"/>
    </xf>
    <xf numFmtId="0" fontId="18" fillId="6" borderId="4" xfId="43" applyFont="1" applyFill="1" applyBorder="1" applyAlignment="1">
      <alignment horizontal="center" vertical="center"/>
    </xf>
    <xf numFmtId="0" fontId="15" fillId="6" borderId="198" xfId="43" applyFont="1" applyFill="1" applyBorder="1" applyAlignment="1">
      <alignment horizontal="center" vertical="center"/>
    </xf>
    <xf numFmtId="0" fontId="18" fillId="6" borderId="110" xfId="43" applyFont="1" applyFill="1" applyBorder="1" applyAlignment="1">
      <alignment horizontal="center" vertical="center"/>
    </xf>
    <xf numFmtId="15" fontId="18" fillId="6" borderId="102" xfId="43" applyNumberFormat="1" applyFont="1" applyFill="1" applyBorder="1" applyAlignment="1">
      <alignment horizontal="center" vertical="center"/>
    </xf>
    <xf numFmtId="17" fontId="18" fillId="6" borderId="114" xfId="43" applyNumberFormat="1" applyFont="1" applyFill="1" applyBorder="1" applyAlignment="1">
      <alignment horizontal="center" vertical="center"/>
    </xf>
    <xf numFmtId="0" fontId="15" fillId="6" borderId="91" xfId="43" applyFont="1" applyFill="1" applyBorder="1" applyAlignment="1">
      <alignment horizontal="center" vertical="center"/>
    </xf>
    <xf numFmtId="15" fontId="14" fillId="2" borderId="124" xfId="43" applyNumberFormat="1" applyFont="1" applyFill="1" applyBorder="1" applyAlignment="1">
      <alignment horizontal="center" vertical="center"/>
    </xf>
    <xf numFmtId="3" fontId="33" fillId="2" borderId="28" xfId="43" applyNumberFormat="1" applyFont="1" applyFill="1" applyBorder="1" applyAlignment="1">
      <alignment horizontal="center" vertical="center"/>
    </xf>
    <xf numFmtId="3" fontId="33" fillId="2" borderId="93" xfId="43" applyNumberFormat="1" applyFont="1" applyFill="1" applyBorder="1" applyAlignment="1">
      <alignment horizontal="center" vertical="center"/>
    </xf>
    <xf numFmtId="180" fontId="18" fillId="6" borderId="5" xfId="43" applyNumberFormat="1" applyFont="1" applyFill="1" applyBorder="1" applyAlignment="1">
      <alignment horizontal="center" vertical="center"/>
    </xf>
    <xf numFmtId="171" fontId="6" fillId="2" borderId="7" xfId="43" applyNumberFormat="1" applyFont="1" applyFill="1" applyBorder="1" applyAlignment="1">
      <alignment horizontal="center" vertical="center"/>
    </xf>
    <xf numFmtId="171" fontId="6" fillId="2" borderId="8" xfId="43" applyNumberFormat="1" applyFont="1" applyFill="1" applyBorder="1" applyAlignment="1">
      <alignment horizontal="center" vertical="center"/>
    </xf>
    <xf numFmtId="171" fontId="6" fillId="2" borderId="9" xfId="43" applyNumberFormat="1" applyFont="1" applyFill="1" applyBorder="1" applyAlignment="1">
      <alignment horizontal="center" vertical="center"/>
    </xf>
    <xf numFmtId="180" fontId="18" fillId="6" borderId="10" xfId="43" applyNumberFormat="1" applyFont="1" applyFill="1" applyBorder="1" applyAlignment="1">
      <alignment horizontal="center" vertical="center"/>
    </xf>
    <xf numFmtId="1" fontId="15" fillId="6" borderId="49" xfId="43" applyNumberFormat="1" applyFont="1" applyFill="1" applyBorder="1" applyAlignment="1">
      <alignment horizontal="center" vertical="center"/>
    </xf>
    <xf numFmtId="3" fontId="33" fillId="2" borderId="12" xfId="43" applyNumberFormat="1" applyFont="1" applyFill="1" applyBorder="1" applyAlignment="1">
      <alignment horizontal="center" vertical="center"/>
    </xf>
    <xf numFmtId="3" fontId="33" fillId="2" borderId="14" xfId="43" applyNumberFormat="1" applyFont="1" applyFill="1" applyBorder="1" applyAlignment="1">
      <alignment horizontal="center" vertical="center"/>
    </xf>
    <xf numFmtId="17" fontId="18" fillId="6" borderId="3" xfId="43" applyNumberFormat="1" applyFont="1" applyFill="1" applyBorder="1" applyAlignment="1">
      <alignment horizontal="center" vertical="center"/>
    </xf>
    <xf numFmtId="17" fontId="18" fillId="6" borderId="19" xfId="43" applyNumberFormat="1" applyFont="1" applyFill="1" applyBorder="1" applyAlignment="1">
      <alignment horizontal="center" vertical="center"/>
    </xf>
    <xf numFmtId="17" fontId="18" fillId="6" borderId="20" xfId="43" applyNumberFormat="1" applyFont="1" applyFill="1" applyBorder="1" applyAlignment="1">
      <alignment horizontal="center" vertical="center"/>
    </xf>
    <xf numFmtId="0" fontId="15" fillId="6" borderId="91" xfId="43" applyFont="1" applyFill="1" applyBorder="1" applyAlignment="1">
      <alignment horizontal="center" vertical="center" wrapText="1"/>
    </xf>
    <xf numFmtId="0" fontId="15" fillId="6" borderId="27" xfId="43" applyFont="1" applyFill="1" applyBorder="1" applyAlignment="1">
      <alignment horizontal="center" vertical="center" wrapText="1"/>
    </xf>
    <xf numFmtId="0" fontId="33" fillId="2" borderId="124" xfId="43" applyFont="1" applyFill="1" applyBorder="1" applyAlignment="1">
      <alignment horizontal="center" vertical="center"/>
    </xf>
    <xf numFmtId="0" fontId="33" fillId="2" borderId="28" xfId="43" applyFont="1" applyFill="1" applyBorder="1" applyAlignment="1">
      <alignment horizontal="center" vertical="center"/>
    </xf>
    <xf numFmtId="0" fontId="33" fillId="2" borderId="96" xfId="43" applyFont="1" applyFill="1" applyBorder="1" applyAlignment="1">
      <alignment horizontal="center" vertical="center"/>
    </xf>
    <xf numFmtId="0" fontId="18" fillId="6" borderId="31" xfId="43" applyFont="1" applyFill="1" applyBorder="1" applyAlignment="1">
      <alignment horizontal="left" vertical="center"/>
    </xf>
    <xf numFmtId="171" fontId="32" fillId="2" borderId="7" xfId="7" applyNumberFormat="1" applyFont="1" applyFill="1" applyBorder="1" applyAlignment="1">
      <alignment horizontal="center" vertical="center"/>
    </xf>
    <xf numFmtId="171" fontId="32" fillId="2" borderId="8" xfId="7" applyNumberFormat="1" applyFont="1" applyFill="1" applyBorder="1" applyAlignment="1">
      <alignment horizontal="center" vertical="center"/>
    </xf>
    <xf numFmtId="171" fontId="32" fillId="2" borderId="30" xfId="7" applyNumberFormat="1" applyFont="1" applyFill="1" applyBorder="1" applyAlignment="1">
      <alignment horizontal="center" vertical="center"/>
    </xf>
    <xf numFmtId="0" fontId="15" fillId="6" borderId="5" xfId="43" applyFont="1" applyFill="1" applyBorder="1" applyAlignment="1">
      <alignment horizontal="center" vertical="center"/>
    </xf>
    <xf numFmtId="171" fontId="6" fillId="2" borderId="7" xfId="7" applyNumberFormat="1" applyFont="1" applyFill="1" applyBorder="1" applyAlignment="1">
      <alignment horizontal="center" vertical="center"/>
    </xf>
    <xf numFmtId="171" fontId="6" fillId="2" borderId="8" xfId="7" applyNumberFormat="1" applyFont="1" applyFill="1" applyBorder="1" applyAlignment="1">
      <alignment horizontal="center" vertical="center"/>
    </xf>
    <xf numFmtId="171" fontId="6" fillId="2" borderId="30" xfId="7" applyNumberFormat="1" applyFont="1" applyFill="1" applyBorder="1" applyAlignment="1">
      <alignment horizontal="center" vertical="center"/>
    </xf>
    <xf numFmtId="0" fontId="18" fillId="6" borderId="31" xfId="43" quotePrefix="1" applyFont="1" applyFill="1" applyBorder="1" applyAlignment="1">
      <alignment horizontal="left" vertical="center"/>
    </xf>
    <xf numFmtId="171" fontId="6" fillId="2" borderId="7" xfId="7" applyNumberFormat="1" applyFont="1" applyFill="1" applyBorder="1" applyAlignment="1">
      <alignment vertical="center"/>
    </xf>
    <xf numFmtId="171" fontId="6" fillId="2" borderId="8" xfId="7" applyNumberFormat="1" applyFont="1" applyFill="1" applyBorder="1" applyAlignment="1">
      <alignment vertical="center"/>
    </xf>
    <xf numFmtId="171" fontId="6" fillId="2" borderId="30" xfId="7" applyNumberFormat="1" applyFont="1" applyFill="1" applyBorder="1" applyAlignment="1">
      <alignment vertical="center"/>
    </xf>
    <xf numFmtId="171" fontId="6" fillId="2" borderId="31" xfId="7" applyNumberFormat="1" applyFont="1" applyFill="1" applyBorder="1" applyAlignment="1">
      <alignment horizontal="center" vertical="center"/>
    </xf>
    <xf numFmtId="171" fontId="6" fillId="2" borderId="0" xfId="7" applyNumberFormat="1" applyFont="1" applyFill="1" applyBorder="1" applyAlignment="1">
      <alignment horizontal="center" vertical="center"/>
    </xf>
    <xf numFmtId="171" fontId="32" fillId="2" borderId="31" xfId="7" applyNumberFormat="1" applyFont="1" applyFill="1" applyBorder="1" applyAlignment="1">
      <alignment horizontal="center" vertical="center"/>
    </xf>
    <xf numFmtId="171" fontId="32" fillId="2" borderId="0" xfId="7" applyNumberFormat="1" applyFont="1" applyFill="1" applyBorder="1" applyAlignment="1">
      <alignment horizontal="center" vertical="center"/>
    </xf>
    <xf numFmtId="0" fontId="15" fillId="6" borderId="10" xfId="43" applyFont="1" applyFill="1" applyBorder="1" applyAlignment="1">
      <alignment horizontal="center" vertical="center"/>
    </xf>
    <xf numFmtId="0" fontId="18" fillId="6" borderId="48" xfId="43" applyFont="1" applyFill="1" applyBorder="1" applyAlignment="1">
      <alignment horizontal="center" vertical="center"/>
    </xf>
    <xf numFmtId="0" fontId="33" fillId="2" borderId="48" xfId="43" applyFont="1" applyFill="1" applyBorder="1" applyAlignment="1">
      <alignment horizontal="center" vertical="center"/>
    </xf>
    <xf numFmtId="0" fontId="33" fillId="2" borderId="49" xfId="43" applyFont="1" applyFill="1" applyBorder="1" applyAlignment="1">
      <alignment horizontal="center" vertical="center"/>
    </xf>
    <xf numFmtId="0" fontId="33" fillId="2" borderId="12" xfId="43" applyFont="1" applyFill="1" applyBorder="1" applyAlignment="1">
      <alignment horizontal="center" vertical="center"/>
    </xf>
    <xf numFmtId="0" fontId="33" fillId="2" borderId="15" xfId="43" applyFont="1" applyFill="1" applyBorder="1" applyAlignment="1">
      <alignment horizontal="center" vertical="center"/>
    </xf>
    <xf numFmtId="0" fontId="126" fillId="2" borderId="0" xfId="38" applyFont="1" applyFill="1" applyAlignment="1">
      <alignment horizontal="center" vertical="center"/>
    </xf>
    <xf numFmtId="0" fontId="33" fillId="6" borderId="8" xfId="43" applyFont="1" applyFill="1" applyBorder="1" applyAlignment="1">
      <alignment horizontal="center" vertical="center"/>
    </xf>
    <xf numFmtId="0" fontId="14" fillId="6" borderId="0" xfId="43" applyFont="1" applyFill="1" applyAlignment="1">
      <alignment horizontal="center" vertical="center"/>
    </xf>
    <xf numFmtId="175" fontId="14" fillId="10" borderId="0" xfId="43" applyNumberFormat="1" applyFont="1" applyFill="1" applyAlignment="1">
      <alignment horizontal="center" vertical="center"/>
    </xf>
    <xf numFmtId="0" fontId="33" fillId="6" borderId="28" xfId="43" applyFont="1" applyFill="1" applyBorder="1" applyAlignment="1">
      <alignment horizontal="center" vertical="center"/>
    </xf>
    <xf numFmtId="0" fontId="14" fillId="6" borderId="27" xfId="43" applyFont="1" applyFill="1" applyBorder="1" applyAlignment="1">
      <alignment horizontal="center" vertical="center"/>
    </xf>
    <xf numFmtId="3" fontId="6" fillId="2" borderId="31" xfId="43" applyNumberFormat="1" applyFont="1" applyFill="1" applyBorder="1" applyAlignment="1">
      <alignment horizontal="center" vertical="center"/>
    </xf>
    <xf numFmtId="3" fontId="33" fillId="2" borderId="0" xfId="43" applyNumberFormat="1" applyFont="1" applyFill="1" applyAlignment="1">
      <alignment horizontal="center" vertical="center"/>
    </xf>
    <xf numFmtId="180" fontId="18" fillId="6" borderId="8" xfId="43" applyNumberFormat="1" applyFont="1" applyFill="1" applyBorder="1" applyAlignment="1">
      <alignment horizontal="center" vertical="center"/>
    </xf>
    <xf numFmtId="1" fontId="18" fillId="6" borderId="31" xfId="43" applyNumberFormat="1" applyFont="1" applyFill="1" applyBorder="1" applyAlignment="1">
      <alignment horizontal="left" vertical="center"/>
    </xf>
    <xf numFmtId="171" fontId="6" fillId="2" borderId="31" xfId="43" applyNumberFormat="1" applyFont="1" applyFill="1" applyBorder="1" applyAlignment="1">
      <alignment horizontal="center" vertical="center"/>
    </xf>
    <xf numFmtId="171" fontId="33" fillId="2" borderId="0" xfId="43" applyNumberFormat="1" applyFont="1" applyFill="1" applyAlignment="1">
      <alignment horizontal="center" vertical="center"/>
    </xf>
    <xf numFmtId="181" fontId="18" fillId="6" borderId="31" xfId="43" applyNumberFormat="1" applyFont="1" applyFill="1" applyBorder="1" applyAlignment="1">
      <alignment horizontal="left" vertical="center"/>
    </xf>
    <xf numFmtId="171" fontId="126" fillId="2" borderId="0" xfId="38" applyNumberFormat="1" applyFont="1" applyFill="1" applyAlignment="1">
      <alignment horizontal="center" vertical="center"/>
    </xf>
    <xf numFmtId="180" fontId="14" fillId="6" borderId="111" xfId="43" applyNumberFormat="1" applyFont="1" applyFill="1" applyBorder="1" applyAlignment="1">
      <alignment horizontal="center" vertical="center"/>
    </xf>
    <xf numFmtId="1" fontId="33" fillId="6" borderId="110" xfId="43" applyNumberFormat="1" applyFont="1" applyFill="1" applyBorder="1" applyAlignment="1">
      <alignment horizontal="center" vertical="center"/>
    </xf>
    <xf numFmtId="3" fontId="33" fillId="2" borderId="110" xfId="43" applyNumberFormat="1" applyFont="1" applyFill="1" applyBorder="1" applyAlignment="1">
      <alignment horizontal="center" vertical="center"/>
    </xf>
    <xf numFmtId="0" fontId="15" fillId="6" borderId="7" xfId="43" applyFont="1" applyFill="1" applyBorder="1" applyAlignment="1">
      <alignment horizontal="center" vertical="center"/>
    </xf>
    <xf numFmtId="166" fontId="6" fillId="2" borderId="7" xfId="43" applyNumberFormat="1" applyFont="1" applyFill="1" applyBorder="1" applyAlignment="1">
      <alignment horizontal="center" vertical="center"/>
    </xf>
    <xf numFmtId="166" fontId="6" fillId="2" borderId="124" xfId="43" applyNumberFormat="1" applyFont="1" applyFill="1" applyBorder="1" applyAlignment="1">
      <alignment horizontal="center" vertical="center"/>
    </xf>
    <xf numFmtId="180" fontId="18" fillId="6" borderId="7" xfId="43" applyNumberFormat="1" applyFont="1" applyFill="1" applyBorder="1" applyAlignment="1">
      <alignment horizontal="center" vertical="center"/>
    </xf>
    <xf numFmtId="0" fontId="18" fillId="6" borderId="7" xfId="43" applyFont="1" applyFill="1" applyBorder="1" applyAlignment="1">
      <alignment horizontal="left" vertical="center"/>
    </xf>
    <xf numFmtId="166" fontId="32" fillId="2" borderId="7" xfId="43" applyNumberFormat="1" applyFont="1" applyFill="1" applyBorder="1" applyAlignment="1">
      <alignment horizontal="center" vertical="center"/>
    </xf>
    <xf numFmtId="0" fontId="18" fillId="6" borderId="7" xfId="43" quotePrefix="1" applyFont="1" applyFill="1" applyBorder="1" applyAlignment="1">
      <alignment horizontal="left" vertical="center"/>
    </xf>
    <xf numFmtId="0" fontId="15" fillId="6" borderId="102" xfId="43" applyFont="1" applyFill="1" applyBorder="1" applyAlignment="1">
      <alignment horizontal="center" vertical="center"/>
    </xf>
    <xf numFmtId="0" fontId="18" fillId="6" borderId="102" xfId="43" applyFont="1" applyFill="1" applyBorder="1" applyAlignment="1">
      <alignment horizontal="center" vertical="center"/>
    </xf>
    <xf numFmtId="0" fontId="28" fillId="2" borderId="0" xfId="43" applyFont="1" applyFill="1" applyAlignment="1">
      <alignment horizontal="left"/>
    </xf>
    <xf numFmtId="0" fontId="51" fillId="2" borderId="0" xfId="43" applyFont="1" applyFill="1" applyAlignment="1">
      <alignment horizontal="center"/>
    </xf>
    <xf numFmtId="0" fontId="127" fillId="2" borderId="0" xfId="38" applyFont="1" applyFill="1" applyAlignment="1">
      <alignment horizontal="center"/>
    </xf>
    <xf numFmtId="0" fontId="14" fillId="2" borderId="0" xfId="44" applyFont="1" applyFill="1" applyAlignment="1">
      <alignment horizontal="left" vertical="center"/>
    </xf>
    <xf numFmtId="0" fontId="14" fillId="2" borderId="0" xfId="44" applyFont="1" applyFill="1" applyAlignment="1">
      <alignment horizontal="center" vertical="center"/>
    </xf>
    <xf numFmtId="0" fontId="33" fillId="2" borderId="0" xfId="44" applyFont="1" applyFill="1" applyAlignment="1">
      <alignment horizontal="center" vertical="center"/>
    </xf>
    <xf numFmtId="0" fontId="51" fillId="2" borderId="0" xfId="44" applyFont="1" applyFill="1" applyAlignment="1">
      <alignment horizontal="center" vertical="center"/>
    </xf>
    <xf numFmtId="0" fontId="28" fillId="2" borderId="0" xfId="44" applyFont="1" applyFill="1" applyAlignment="1">
      <alignment horizontal="right"/>
    </xf>
    <xf numFmtId="0" fontId="18" fillId="6" borderId="28" xfId="44" applyFont="1" applyFill="1" applyBorder="1" applyAlignment="1">
      <alignment horizontal="center" vertical="center"/>
    </xf>
    <xf numFmtId="0" fontId="18" fillId="6" borderId="29" xfId="44" applyFont="1" applyFill="1" applyBorder="1" applyAlignment="1">
      <alignment horizontal="center" vertical="center"/>
    </xf>
    <xf numFmtId="0" fontId="18" fillId="6" borderId="111" xfId="44" applyFont="1" applyFill="1" applyBorder="1" applyAlignment="1">
      <alignment horizontal="center" vertical="center"/>
    </xf>
    <xf numFmtId="15" fontId="18" fillId="6" borderId="110" xfId="43" applyNumberFormat="1" applyFont="1" applyFill="1" applyBorder="1" applyAlignment="1">
      <alignment horizontal="center" vertical="center"/>
    </xf>
    <xf numFmtId="180" fontId="18" fillId="6" borderId="28" xfId="44" applyNumberFormat="1" applyFont="1" applyFill="1" applyBorder="1" applyAlignment="1">
      <alignment horizontal="center" vertical="center"/>
    </xf>
    <xf numFmtId="0" fontId="18" fillId="6" borderId="29" xfId="44" applyFont="1" applyFill="1" applyBorder="1" applyAlignment="1">
      <alignment horizontal="left" vertical="center"/>
    </xf>
    <xf numFmtId="15" fontId="32" fillId="2" borderId="124" xfId="44" applyNumberFormat="1" applyFont="1" applyFill="1" applyBorder="1" applyAlignment="1">
      <alignment horizontal="center" vertical="center"/>
    </xf>
    <xf numFmtId="15" fontId="32" fillId="2" borderId="27" xfId="44" applyNumberFormat="1" applyFont="1" applyFill="1" applyBorder="1" applyAlignment="1">
      <alignment horizontal="center" vertical="center"/>
    </xf>
    <xf numFmtId="180" fontId="18" fillId="17" borderId="8" xfId="44" applyNumberFormat="1" applyFont="1" applyFill="1" applyBorder="1" applyAlignment="1">
      <alignment horizontal="center" vertical="center"/>
    </xf>
    <xf numFmtId="2" fontId="6" fillId="2" borderId="7" xfId="44" applyNumberFormat="1" applyFont="1" applyFill="1" applyBorder="1" applyAlignment="1">
      <alignment horizontal="center" vertical="center"/>
    </xf>
    <xf numFmtId="0" fontId="18" fillId="6" borderId="31" xfId="44" applyFont="1" applyFill="1" applyBorder="1" applyAlignment="1">
      <alignment horizontal="left" vertical="center"/>
    </xf>
    <xf numFmtId="0" fontId="18" fillId="6" borderId="105" xfId="44" applyFont="1" applyFill="1" applyBorder="1" applyAlignment="1">
      <alignment horizontal="center" vertical="center"/>
    </xf>
    <xf numFmtId="3" fontId="33" fillId="2" borderId="102" xfId="44" applyNumberFormat="1" applyFont="1" applyFill="1" applyBorder="1" applyAlignment="1">
      <alignment horizontal="center" vertical="center"/>
    </xf>
    <xf numFmtId="3" fontId="33" fillId="2" borderId="110" xfId="44" applyNumberFormat="1" applyFont="1" applyFill="1" applyBorder="1" applyAlignment="1">
      <alignment horizontal="center" vertical="center"/>
    </xf>
    <xf numFmtId="0" fontId="28" fillId="2" borderId="0" xfId="44" applyFont="1" applyFill="1" applyAlignment="1">
      <alignment horizontal="left"/>
    </xf>
    <xf numFmtId="0" fontId="28" fillId="2" borderId="0" xfId="44" applyFont="1" applyFill="1" applyAlignment="1">
      <alignment horizontal="center"/>
    </xf>
    <xf numFmtId="0" fontId="35" fillId="2" borderId="0" xfId="44" applyFont="1" applyFill="1" applyAlignment="1">
      <alignment horizontal="center"/>
    </xf>
    <xf numFmtId="0" fontId="15" fillId="6" borderId="1" xfId="43" applyFont="1" applyFill="1" applyBorder="1" applyAlignment="1">
      <alignment horizontal="center" vertical="center"/>
    </xf>
    <xf numFmtId="0" fontId="15" fillId="6" borderId="164" xfId="43" applyFont="1" applyFill="1" applyBorder="1" applyAlignment="1">
      <alignment horizontal="center" vertical="center"/>
    </xf>
    <xf numFmtId="17" fontId="18" fillId="6" borderId="4" xfId="43" applyNumberFormat="1" applyFont="1" applyFill="1" applyBorder="1" applyAlignment="1">
      <alignment horizontal="center" vertical="center"/>
    </xf>
    <xf numFmtId="0" fontId="33" fillId="2" borderId="7" xfId="43" applyFont="1" applyFill="1" applyBorder="1" applyAlignment="1">
      <alignment horizontal="center" vertical="center"/>
    </xf>
    <xf numFmtId="0" fontId="33" fillId="2" borderId="9" xfId="43" applyFont="1" applyFill="1" applyBorder="1" applyAlignment="1">
      <alignment horizontal="center" vertical="center"/>
    </xf>
    <xf numFmtId="2" fontId="6" fillId="2" borderId="7" xfId="43" applyNumberFormat="1" applyFont="1" applyFill="1" applyBorder="1" applyAlignment="1">
      <alignment horizontal="center" vertical="center"/>
    </xf>
    <xf numFmtId="2" fontId="6" fillId="2" borderId="9" xfId="43" applyNumberFormat="1" applyFont="1" applyFill="1" applyBorder="1" applyAlignment="1">
      <alignment horizontal="center" vertical="center"/>
    </xf>
    <xf numFmtId="3" fontId="33" fillId="2" borderId="0" xfId="38" applyNumberFormat="1" applyFont="1" applyFill="1" applyAlignment="1">
      <alignment horizontal="center" vertical="center"/>
    </xf>
    <xf numFmtId="0" fontId="15" fillId="6" borderId="48" xfId="43" applyFont="1" applyFill="1" applyBorder="1" applyAlignment="1">
      <alignment horizontal="center" vertical="center"/>
    </xf>
    <xf numFmtId="0" fontId="33" fillId="2" borderId="14" xfId="43" applyFont="1" applyFill="1" applyBorder="1" applyAlignment="1">
      <alignment horizontal="center" vertical="center"/>
    </xf>
    <xf numFmtId="0" fontId="14" fillId="2" borderId="0" xfId="44" applyFont="1" applyFill="1" applyAlignment="1">
      <alignment horizontal="center" vertical="center" wrapText="1"/>
    </xf>
    <xf numFmtId="182" fontId="14" fillId="2" borderId="0" xfId="44" applyNumberFormat="1" applyFont="1" applyFill="1" applyAlignment="1">
      <alignment horizontal="center" vertical="center" wrapText="1"/>
    </xf>
    <xf numFmtId="0" fontId="18" fillId="3" borderId="18" xfId="44" applyFont="1" applyFill="1" applyBorder="1" applyAlignment="1">
      <alignment horizontal="center" vertical="center"/>
    </xf>
    <xf numFmtId="0" fontId="126" fillId="2" borderId="0" xfId="38" applyFont="1" applyFill="1" applyAlignment="1">
      <alignment horizontal="center" vertical="center" wrapText="1"/>
    </xf>
    <xf numFmtId="15" fontId="18" fillId="6" borderId="102" xfId="44" quotePrefix="1" applyNumberFormat="1" applyFont="1" applyFill="1" applyBorder="1" applyAlignment="1">
      <alignment horizontal="center" vertical="center" wrapText="1"/>
    </xf>
    <xf numFmtId="15" fontId="18" fillId="6" borderId="102" xfId="44" applyNumberFormat="1" applyFont="1" applyFill="1" applyBorder="1" applyAlignment="1">
      <alignment horizontal="center" vertical="center" wrapText="1"/>
    </xf>
    <xf numFmtId="15" fontId="18" fillId="6" borderId="103" xfId="44" applyNumberFormat="1" applyFont="1" applyFill="1" applyBorder="1" applyAlignment="1">
      <alignment horizontal="center" vertical="center" wrapText="1"/>
    </xf>
    <xf numFmtId="180" fontId="18" fillId="17" borderId="5" xfId="44" applyNumberFormat="1" applyFont="1" applyFill="1" applyBorder="1" applyAlignment="1">
      <alignment horizontal="center" vertical="center"/>
    </xf>
    <xf numFmtId="0" fontId="18" fillId="6" borderId="27" xfId="44" applyFont="1" applyFill="1" applyBorder="1" applyAlignment="1">
      <alignment horizontal="left" vertical="center"/>
    </xf>
    <xf numFmtId="166" fontId="6" fillId="2" borderId="7" xfId="45" applyNumberFormat="1" applyFont="1" applyFill="1" applyBorder="1" applyAlignment="1">
      <alignment horizontal="center" vertical="center" wrapText="1"/>
    </xf>
    <xf numFmtId="166" fontId="6" fillId="2" borderId="30" xfId="45" applyNumberFormat="1" applyFont="1" applyFill="1" applyBorder="1" applyAlignment="1">
      <alignment horizontal="center" vertical="center" wrapText="1"/>
    </xf>
    <xf numFmtId="2" fontId="6" fillId="2" borderId="7" xfId="45" applyNumberFormat="1" applyFont="1" applyFill="1" applyBorder="1" applyAlignment="1">
      <alignment horizontal="center" vertical="center" wrapText="1"/>
    </xf>
    <xf numFmtId="2" fontId="6" fillId="2" borderId="30" xfId="45" applyNumberFormat="1" applyFont="1" applyFill="1" applyBorder="1" applyAlignment="1">
      <alignment horizontal="center" vertical="center" wrapText="1"/>
    </xf>
    <xf numFmtId="178" fontId="6" fillId="2" borderId="7" xfId="45" applyNumberFormat="1" applyFont="1" applyFill="1" applyBorder="1" applyAlignment="1">
      <alignment horizontal="center" vertical="center" wrapText="1"/>
    </xf>
    <xf numFmtId="178" fontId="6" fillId="2" borderId="30" xfId="45" applyNumberFormat="1" applyFont="1" applyFill="1" applyBorder="1" applyAlignment="1">
      <alignment horizontal="center" vertical="center" wrapText="1"/>
    </xf>
    <xf numFmtId="0" fontId="15" fillId="6" borderId="10" xfId="44" applyFont="1" applyFill="1" applyBorder="1" applyAlignment="1">
      <alignment horizontal="center" vertical="center"/>
    </xf>
    <xf numFmtId="0" fontId="18" fillId="6" borderId="48" xfId="44" applyFont="1" applyFill="1" applyBorder="1" applyAlignment="1">
      <alignment horizontal="center" vertical="center"/>
    </xf>
    <xf numFmtId="38" fontId="33" fillId="2" borderId="12" xfId="44" applyNumberFormat="1" applyFont="1" applyFill="1" applyBorder="1" applyAlignment="1">
      <alignment horizontal="center" vertical="center" wrapText="1"/>
    </xf>
    <xf numFmtId="38" fontId="33" fillId="2" borderId="15" xfId="44" applyNumberFormat="1" applyFont="1" applyFill="1" applyBorder="1" applyAlignment="1">
      <alignment horizontal="center" vertical="center" wrapText="1"/>
    </xf>
    <xf numFmtId="0" fontId="28" fillId="2" borderId="0" xfId="37" applyFont="1" applyFill="1" applyAlignment="1">
      <alignment horizontal="left"/>
    </xf>
    <xf numFmtId="40" fontId="33" fillId="2" borderId="0" xfId="46" applyNumberFormat="1" applyFont="1" applyFill="1" applyBorder="1" applyAlignment="1">
      <alignment horizontal="center" vertical="center" wrapText="1"/>
    </xf>
    <xf numFmtId="38" fontId="33" fillId="2" borderId="0" xfId="44" applyNumberFormat="1" applyFont="1" applyFill="1" applyAlignment="1">
      <alignment horizontal="center" wrapText="1"/>
    </xf>
    <xf numFmtId="0" fontId="126" fillId="2" borderId="0" xfId="38" applyFont="1" applyFill="1" applyAlignment="1">
      <alignment horizontal="center"/>
    </xf>
    <xf numFmtId="0" fontId="14" fillId="2" borderId="0" xfId="37" applyFont="1" applyFill="1" applyAlignment="1">
      <alignment horizontal="left" vertical="center"/>
    </xf>
    <xf numFmtId="0" fontId="14" fillId="2" borderId="0" xfId="37" applyFont="1" applyFill="1" applyAlignment="1">
      <alignment horizontal="center" vertical="center"/>
    </xf>
    <xf numFmtId="0" fontId="33" fillId="2" borderId="0" xfId="37" applyFont="1" applyFill="1" applyAlignment="1">
      <alignment horizontal="center" vertical="center"/>
    </xf>
    <xf numFmtId="0" fontId="18" fillId="6" borderId="17" xfId="44" applyFont="1" applyFill="1" applyBorder="1" applyAlignment="1">
      <alignment horizontal="center" vertical="center"/>
    </xf>
    <xf numFmtId="0" fontId="18" fillId="6" borderId="50" xfId="44" applyFont="1" applyFill="1" applyBorder="1" applyAlignment="1">
      <alignment horizontal="center" vertical="center"/>
    </xf>
    <xf numFmtId="166" fontId="18" fillId="6" borderId="3" xfId="44" applyNumberFormat="1" applyFont="1" applyFill="1" applyBorder="1" applyAlignment="1">
      <alignment horizontal="center" vertical="center" wrapText="1"/>
    </xf>
    <xf numFmtId="166" fontId="18" fillId="6" borderId="4" xfId="44" applyNumberFormat="1" applyFont="1" applyFill="1" applyBorder="1" applyAlignment="1">
      <alignment horizontal="center" vertical="center" wrapText="1"/>
    </xf>
    <xf numFmtId="0" fontId="18" fillId="6" borderId="21" xfId="44" applyFont="1" applyFill="1" applyBorder="1" applyAlignment="1">
      <alignment horizontal="center" vertical="center"/>
    </xf>
    <xf numFmtId="0" fontId="18" fillId="6" borderId="102" xfId="44" applyFont="1" applyFill="1" applyBorder="1" applyAlignment="1">
      <alignment horizontal="center" vertical="center"/>
    </xf>
    <xf numFmtId="166" fontId="18" fillId="6" borderId="114" xfId="44" applyNumberFormat="1" applyFont="1" applyFill="1" applyBorder="1" applyAlignment="1">
      <alignment horizontal="center" vertical="center"/>
    </xf>
    <xf numFmtId="166" fontId="18" fillId="6" borderId="199" xfId="44" applyNumberFormat="1" applyFont="1" applyFill="1" applyBorder="1" applyAlignment="1">
      <alignment horizontal="center" vertical="center"/>
    </xf>
    <xf numFmtId="180" fontId="18" fillId="6" borderId="6" xfId="44" applyNumberFormat="1" applyFont="1" applyFill="1" applyBorder="1" applyAlignment="1">
      <alignment horizontal="center" vertical="center"/>
    </xf>
    <xf numFmtId="0" fontId="18" fillId="6" borderId="7" xfId="44" applyFont="1" applyFill="1" applyBorder="1" applyAlignment="1">
      <alignment horizontal="left" vertical="center"/>
    </xf>
    <xf numFmtId="167" fontId="6" fillId="2" borderId="7" xfId="38" applyNumberFormat="1" applyFont="1" applyFill="1" applyBorder="1" applyAlignment="1">
      <alignment horizontal="center" vertical="center"/>
    </xf>
    <xf numFmtId="167" fontId="6" fillId="2" borderId="9" xfId="38" applyNumberFormat="1" applyFont="1" applyFill="1" applyBorder="1" applyAlignment="1">
      <alignment horizontal="center" vertical="center"/>
    </xf>
    <xf numFmtId="178" fontId="6" fillId="2" borderId="9" xfId="45" applyNumberFormat="1" applyFont="1" applyFill="1" applyBorder="1" applyAlignment="1">
      <alignment horizontal="center" vertical="center" wrapText="1"/>
    </xf>
    <xf numFmtId="0" fontId="15" fillId="6" borderId="11" xfId="44" applyFont="1" applyFill="1" applyBorder="1" applyAlignment="1">
      <alignment horizontal="center" vertical="center"/>
    </xf>
    <xf numFmtId="0" fontId="18" fillId="6" borderId="12" xfId="44" applyFont="1" applyFill="1" applyBorder="1" applyAlignment="1">
      <alignment horizontal="center" vertical="center"/>
    </xf>
    <xf numFmtId="0" fontId="33" fillId="2" borderId="12" xfId="38" applyFont="1" applyFill="1" applyBorder="1" applyAlignment="1">
      <alignment horizontal="center" vertical="center"/>
    </xf>
    <xf numFmtId="0" fontId="33" fillId="2" borderId="14" xfId="38" applyFont="1" applyFill="1" applyBorder="1" applyAlignment="1">
      <alignment horizontal="center" vertical="center"/>
    </xf>
    <xf numFmtId="0" fontId="51" fillId="2" borderId="0" xfId="43" applyFont="1" applyFill="1" applyBorder="1" applyAlignment="1">
      <alignment vertical="center"/>
    </xf>
    <xf numFmtId="0" fontId="28" fillId="2" borderId="0" xfId="43" applyFont="1" applyFill="1" applyBorder="1" applyAlignment="1">
      <alignment horizontal="right"/>
    </xf>
    <xf numFmtId="0" fontId="33" fillId="6" borderId="5" xfId="43" applyFont="1" applyFill="1" applyBorder="1" applyAlignment="1">
      <alignment horizontal="center" vertical="center"/>
    </xf>
    <xf numFmtId="0" fontId="14" fillId="6" borderId="30" xfId="43" applyFont="1" applyFill="1" applyBorder="1" applyAlignment="1">
      <alignment horizontal="center" vertical="center"/>
    </xf>
    <xf numFmtId="15" fontId="18" fillId="6" borderId="21" xfId="43" applyNumberFormat="1" applyFont="1" applyFill="1" applyBorder="1" applyAlignment="1">
      <alignment horizontal="center" vertical="center"/>
    </xf>
    <xf numFmtId="175" fontId="18" fillId="6" borderId="93" xfId="43" applyNumberFormat="1" applyFont="1" applyFill="1" applyBorder="1" applyAlignment="1">
      <alignment horizontal="center" vertical="center"/>
    </xf>
    <xf numFmtId="175" fontId="14" fillId="10" borderId="0" xfId="43" applyNumberFormat="1" applyFont="1" applyFill="1" applyBorder="1" applyAlignment="1">
      <alignment horizontal="center" vertical="center"/>
    </xf>
    <xf numFmtId="180" fontId="18" fillId="6" borderId="91" xfId="43" applyNumberFormat="1" applyFont="1" applyFill="1" applyBorder="1" applyAlignment="1">
      <alignment horizontal="center" vertical="center"/>
    </xf>
    <xf numFmtId="1" fontId="18" fillId="6" borderId="96" xfId="43" applyNumberFormat="1" applyFont="1" applyFill="1" applyBorder="1" applyAlignment="1">
      <alignment horizontal="left" vertical="center"/>
    </xf>
    <xf numFmtId="177" fontId="6" fillId="2" borderId="27" xfId="43" applyNumberFormat="1" applyFont="1" applyFill="1" applyBorder="1" applyAlignment="1">
      <alignment vertical="center"/>
    </xf>
    <xf numFmtId="177" fontId="6" fillId="2" borderId="96" xfId="43" applyNumberFormat="1" applyFont="1" applyFill="1" applyBorder="1" applyAlignment="1">
      <alignment vertical="center"/>
    </xf>
    <xf numFmtId="171" fontId="33" fillId="2" borderId="0" xfId="43" applyNumberFormat="1" applyFont="1" applyFill="1" applyBorder="1" applyAlignment="1">
      <alignment horizontal="center" vertical="center"/>
    </xf>
    <xf numFmtId="181" fontId="18" fillId="6" borderId="30" xfId="43" applyNumberFormat="1" applyFont="1" applyFill="1" applyBorder="1" applyAlignment="1">
      <alignment horizontal="left" vertical="center"/>
    </xf>
    <xf numFmtId="177" fontId="6" fillId="2" borderId="31" xfId="43" applyNumberFormat="1" applyFont="1" applyFill="1" applyBorder="1" applyAlignment="1">
      <alignment vertical="center"/>
    </xf>
    <xf numFmtId="177" fontId="6" fillId="2" borderId="7" xfId="43" applyNumberFormat="1" applyFont="1" applyFill="1" applyBorder="1" applyAlignment="1">
      <alignment vertical="center"/>
    </xf>
    <xf numFmtId="177" fontId="6" fillId="2" borderId="30" xfId="43" applyNumberFormat="1" applyFont="1" applyFill="1" applyBorder="1" applyAlignment="1">
      <alignment vertical="center"/>
    </xf>
    <xf numFmtId="39" fontId="6" fillId="2" borderId="31" xfId="43" applyNumberFormat="1" applyFont="1" applyFill="1" applyBorder="1" applyAlignment="1">
      <alignment vertical="center"/>
    </xf>
    <xf numFmtId="1" fontId="18" fillId="6" borderId="30" xfId="43" applyNumberFormat="1" applyFont="1" applyFill="1" applyBorder="1" applyAlignment="1">
      <alignment horizontal="left" vertical="center"/>
    </xf>
    <xf numFmtId="171" fontId="6" fillId="2" borderId="30" xfId="43" applyNumberFormat="1" applyFont="1" applyFill="1" applyBorder="1" applyAlignment="1">
      <alignment horizontal="center" vertical="center"/>
    </xf>
    <xf numFmtId="183" fontId="6" fillId="2" borderId="31" xfId="43" applyNumberFormat="1" applyFont="1" applyFill="1" applyBorder="1" applyAlignment="1">
      <alignment vertical="center"/>
    </xf>
    <xf numFmtId="183" fontId="6" fillId="2" borderId="7" xfId="43" applyNumberFormat="1" applyFont="1" applyFill="1" applyBorder="1" applyAlignment="1">
      <alignment vertical="center"/>
    </xf>
    <xf numFmtId="180" fontId="14" fillId="6" borderId="10" xfId="43" applyNumberFormat="1" applyFont="1" applyFill="1" applyBorder="1" applyAlignment="1">
      <alignment horizontal="center" vertical="center"/>
    </xf>
    <xf numFmtId="1" fontId="33" fillId="6" borderId="15" xfId="43" applyNumberFormat="1" applyFont="1" applyFill="1" applyBorder="1" applyAlignment="1">
      <alignment horizontal="center" vertical="center"/>
    </xf>
    <xf numFmtId="3" fontId="33" fillId="2" borderId="48" xfId="43" applyNumberFormat="1" applyFont="1" applyFill="1" applyBorder="1" applyAlignment="1">
      <alignment horizontal="center" vertical="center"/>
    </xf>
    <xf numFmtId="3" fontId="33" fillId="2" borderId="15" xfId="43" applyNumberFormat="1" applyFont="1" applyFill="1" applyBorder="1" applyAlignment="1">
      <alignment horizontal="center" vertical="center"/>
    </xf>
    <xf numFmtId="3" fontId="33" fillId="2" borderId="0" xfId="43" applyNumberFormat="1" applyFont="1" applyFill="1" applyBorder="1" applyAlignment="1">
      <alignment horizontal="center" vertical="center"/>
    </xf>
    <xf numFmtId="0" fontId="28" fillId="2" borderId="0" xfId="38" applyFont="1" applyFill="1" applyBorder="1" applyAlignment="1"/>
    <xf numFmtId="0" fontId="14" fillId="2" borderId="0" xfId="37" applyFont="1" applyFill="1" applyBorder="1" applyAlignment="1">
      <alignment horizontal="center" vertical="center"/>
    </xf>
    <xf numFmtId="0" fontId="33" fillId="2" borderId="0" xfId="37" applyFont="1" applyFill="1" applyBorder="1" applyAlignment="1">
      <alignment horizontal="center" vertical="center"/>
    </xf>
    <xf numFmtId="15" fontId="18" fillId="6" borderId="105" xfId="43" applyNumberFormat="1" applyFont="1" applyFill="1" applyBorder="1" applyAlignment="1">
      <alignment horizontal="center" vertical="center"/>
    </xf>
    <xf numFmtId="180" fontId="18" fillId="17" borderId="91" xfId="44" applyNumberFormat="1" applyFont="1" applyFill="1" applyBorder="1" applyAlignment="1">
      <alignment horizontal="center" vertical="center"/>
    </xf>
    <xf numFmtId="1" fontId="18" fillId="6" borderId="29" xfId="43" applyNumberFormat="1" applyFont="1" applyFill="1" applyBorder="1" applyAlignment="1">
      <alignment horizontal="left" vertical="center"/>
    </xf>
    <xf numFmtId="166" fontId="6" fillId="2" borderId="28" xfId="45" applyNumberFormat="1" applyFont="1" applyFill="1" applyBorder="1" applyAlignment="1">
      <alignment horizontal="center" vertical="center" wrapText="1"/>
    </xf>
    <xf numFmtId="181" fontId="18" fillId="6" borderId="0" xfId="43" applyNumberFormat="1" applyFont="1" applyFill="1" applyBorder="1" applyAlignment="1">
      <alignment horizontal="left" vertical="center"/>
    </xf>
    <xf numFmtId="166" fontId="6" fillId="2" borderId="8" xfId="45" applyNumberFormat="1" applyFont="1" applyFill="1" applyBorder="1" applyAlignment="1">
      <alignment horizontal="center" vertical="center" wrapText="1"/>
    </xf>
    <xf numFmtId="0" fontId="18" fillId="6" borderId="0" xfId="44" applyFont="1" applyFill="1" applyBorder="1" applyAlignment="1">
      <alignment horizontal="left" vertical="center"/>
    </xf>
    <xf numFmtId="2" fontId="6" fillId="2" borderId="8" xfId="45" applyNumberFormat="1" applyFont="1" applyFill="1" applyBorder="1" applyAlignment="1">
      <alignment horizontal="center" vertical="center" wrapText="1"/>
    </xf>
    <xf numFmtId="178" fontId="6" fillId="2" borderId="8" xfId="45" applyNumberFormat="1" applyFont="1" applyFill="1" applyBorder="1" applyAlignment="1">
      <alignment horizontal="center" vertical="center" wrapText="1"/>
    </xf>
    <xf numFmtId="180" fontId="18" fillId="17" borderId="10" xfId="44" applyNumberFormat="1" applyFont="1" applyFill="1" applyBorder="1" applyAlignment="1">
      <alignment horizontal="center" vertical="center"/>
    </xf>
    <xf numFmtId="0" fontId="18" fillId="6" borderId="49" xfId="44" applyFont="1" applyFill="1" applyBorder="1" applyAlignment="1">
      <alignment horizontal="center" vertical="center"/>
    </xf>
    <xf numFmtId="38" fontId="33" fillId="2" borderId="13" xfId="44" applyNumberFormat="1" applyFont="1" applyFill="1" applyBorder="1" applyAlignment="1">
      <alignment horizontal="center" vertical="center" wrapText="1"/>
    </xf>
    <xf numFmtId="0" fontId="28" fillId="2" borderId="0" xfId="38" applyFont="1" applyFill="1" applyBorder="1" applyAlignment="1">
      <alignment vertical="center"/>
    </xf>
    <xf numFmtId="0" fontId="51" fillId="2" borderId="0" xfId="43" applyFont="1" applyFill="1" applyBorder="1" applyAlignment="1">
      <alignment horizontal="center" vertical="center"/>
    </xf>
    <xf numFmtId="0" fontId="51" fillId="2" borderId="0" xfId="43" applyFont="1" applyFill="1" applyBorder="1" applyAlignment="1">
      <alignment horizontal="right" vertical="center"/>
    </xf>
    <xf numFmtId="15" fontId="18" fillId="6" borderId="114" xfId="43" applyNumberFormat="1" applyFont="1" applyFill="1" applyBorder="1" applyAlignment="1">
      <alignment horizontal="center" vertical="center" wrapText="1"/>
    </xf>
    <xf numFmtId="15" fontId="18" fillId="6" borderId="25" xfId="43" applyNumberFormat="1" applyFont="1" applyFill="1" applyBorder="1" applyAlignment="1">
      <alignment horizontal="center" vertical="center"/>
    </xf>
    <xf numFmtId="15" fontId="18" fillId="6" borderId="22" xfId="43" applyNumberFormat="1" applyFont="1" applyFill="1" applyBorder="1" applyAlignment="1">
      <alignment horizontal="center" vertical="center" wrapText="1"/>
    </xf>
    <xf numFmtId="15" fontId="18" fillId="6" borderId="25" xfId="43" applyNumberFormat="1" applyFont="1" applyFill="1" applyBorder="1" applyAlignment="1">
      <alignment horizontal="center" vertical="center" wrapText="1"/>
    </xf>
    <xf numFmtId="184" fontId="32" fillId="6" borderId="5" xfId="21" quotePrefix="1" applyNumberFormat="1" applyFont="1" applyFill="1" applyBorder="1" applyAlignment="1">
      <alignment horizontal="center" vertical="center"/>
    </xf>
    <xf numFmtId="15" fontId="18" fillId="0" borderId="200" xfId="43" applyNumberFormat="1" applyFont="1" applyFill="1" applyBorder="1" applyAlignment="1">
      <alignment horizontal="center" vertical="center"/>
    </xf>
    <xf numFmtId="15" fontId="18" fillId="0" borderId="96" xfId="43" applyNumberFormat="1" applyFont="1" applyFill="1" applyBorder="1" applyAlignment="1">
      <alignment horizontal="center" vertical="center"/>
    </xf>
    <xf numFmtId="15" fontId="18" fillId="0" borderId="31" xfId="43" applyNumberFormat="1" applyFont="1" applyFill="1" applyBorder="1" applyAlignment="1">
      <alignment horizontal="center" vertical="center"/>
    </xf>
    <xf numFmtId="15" fontId="18" fillId="0" borderId="30" xfId="43" applyNumberFormat="1" applyFont="1" applyFill="1" applyBorder="1" applyAlignment="1">
      <alignment horizontal="center" vertical="center"/>
    </xf>
    <xf numFmtId="185" fontId="6" fillId="6" borderId="5" xfId="21" quotePrefix="1" applyNumberFormat="1" applyFont="1" applyFill="1" applyBorder="1" applyAlignment="1">
      <alignment horizontal="center" vertical="center"/>
    </xf>
    <xf numFmtId="166" fontId="6" fillId="2" borderId="201" xfId="43" applyNumberFormat="1" applyFont="1" applyFill="1" applyBorder="1" applyAlignment="1">
      <alignment horizontal="center" vertical="center"/>
    </xf>
    <xf numFmtId="2" fontId="6" fillId="2" borderId="30" xfId="43" applyNumberFormat="1" applyFont="1" applyFill="1" applyBorder="1" applyAlignment="1">
      <alignment horizontal="center" vertical="center"/>
    </xf>
    <xf numFmtId="2" fontId="6" fillId="2" borderId="31" xfId="43" applyNumberFormat="1" applyFont="1" applyFill="1" applyBorder="1" applyAlignment="1">
      <alignment horizontal="center" vertical="center"/>
    </xf>
    <xf numFmtId="180" fontId="18" fillId="6" borderId="172" xfId="43" applyNumberFormat="1" applyFont="1" applyFill="1" applyBorder="1" applyAlignment="1">
      <alignment horizontal="center" vertical="center"/>
    </xf>
    <xf numFmtId="166" fontId="6" fillId="2" borderId="202" xfId="43" applyNumberFormat="1" applyFont="1" applyFill="1" applyBorder="1" applyAlignment="1">
      <alignment horizontal="center" vertical="center"/>
    </xf>
    <xf numFmtId="2" fontId="6" fillId="2" borderId="174" xfId="43" applyNumberFormat="1" applyFont="1" applyFill="1" applyBorder="1" applyAlignment="1">
      <alignment horizontal="center" vertical="center"/>
    </xf>
    <xf numFmtId="2" fontId="6" fillId="2" borderId="118" xfId="43" applyNumberFormat="1" applyFont="1" applyFill="1" applyBorder="1" applyAlignment="1">
      <alignment horizontal="center" vertical="center"/>
    </xf>
    <xf numFmtId="17" fontId="18" fillId="6" borderId="5" xfId="43" applyNumberFormat="1" applyFont="1" applyFill="1" applyBorder="1" applyAlignment="1">
      <alignment horizontal="center" vertical="center"/>
    </xf>
    <xf numFmtId="166" fontId="32" fillId="2" borderId="201" xfId="43" applyNumberFormat="1" applyFont="1" applyFill="1" applyBorder="1" applyAlignment="1">
      <alignment horizontal="center" vertical="center"/>
    </xf>
    <xf numFmtId="2" fontId="32" fillId="2" borderId="9" xfId="43" applyNumberFormat="1" applyFont="1" applyFill="1" applyBorder="1" applyAlignment="1">
      <alignment horizontal="center" vertical="center"/>
    </xf>
    <xf numFmtId="2" fontId="33" fillId="2" borderId="31" xfId="43" applyNumberFormat="1" applyFont="1" applyFill="1" applyBorder="1" applyAlignment="1">
      <alignment horizontal="center" vertical="center"/>
    </xf>
    <xf numFmtId="2" fontId="33" fillId="2" borderId="30" xfId="43" applyNumberFormat="1" applyFont="1" applyFill="1" applyBorder="1" applyAlignment="1">
      <alignment horizontal="center" vertical="center"/>
    </xf>
    <xf numFmtId="166" fontId="126" fillId="2" borderId="0" xfId="38" applyNumberFormat="1" applyFont="1" applyFill="1" applyAlignment="1">
      <alignment horizontal="center" vertical="center"/>
    </xf>
    <xf numFmtId="2" fontId="32" fillId="2" borderId="30" xfId="43" applyNumberFormat="1" applyFont="1" applyFill="1" applyBorder="1" applyAlignment="1">
      <alignment horizontal="center" vertical="center"/>
    </xf>
    <xf numFmtId="2" fontId="33" fillId="2" borderId="48" xfId="43" applyNumberFormat="1" applyFont="1" applyFill="1" applyBorder="1" applyAlignment="1">
      <alignment horizontal="center" vertical="center"/>
    </xf>
    <xf numFmtId="2" fontId="33" fillId="2" borderId="14" xfId="43" applyNumberFormat="1" applyFont="1" applyFill="1" applyBorder="1" applyAlignment="1">
      <alignment horizontal="center" vertical="center"/>
    </xf>
    <xf numFmtId="17" fontId="18" fillId="6" borderId="10" xfId="43" applyNumberFormat="1" applyFont="1" applyFill="1" applyBorder="1" applyAlignment="1">
      <alignment horizontal="center" vertical="center"/>
    </xf>
    <xf numFmtId="166" fontId="32" fillId="2" borderId="203" xfId="43" applyNumberFormat="1" applyFont="1" applyFill="1" applyBorder="1" applyAlignment="1">
      <alignment horizontal="center" vertical="center"/>
    </xf>
    <xf numFmtId="2" fontId="32" fillId="2" borderId="14" xfId="43" applyNumberFormat="1" applyFont="1" applyFill="1" applyBorder="1" applyAlignment="1">
      <alignment horizontal="center" vertical="center"/>
    </xf>
    <xf numFmtId="0" fontId="18" fillId="3" borderId="94" xfId="21" applyFont="1" applyFill="1" applyBorder="1" applyAlignment="1">
      <alignment horizontal="center" vertical="center" wrapText="1"/>
    </xf>
    <xf numFmtId="0" fontId="18" fillId="3" borderId="164" xfId="21" applyFont="1" applyFill="1" applyBorder="1" applyAlignment="1">
      <alignment horizontal="center" vertical="center" wrapText="1"/>
    </xf>
    <xf numFmtId="0" fontId="18" fillId="3" borderId="3" xfId="21" applyFont="1" applyFill="1" applyBorder="1" applyAlignment="1">
      <alignment horizontal="center" vertical="center" wrapText="1"/>
    </xf>
    <xf numFmtId="0" fontId="18" fillId="3" borderId="19" xfId="21" applyFont="1" applyFill="1" applyBorder="1" applyAlignment="1">
      <alignment horizontal="center" vertical="center" wrapText="1"/>
    </xf>
    <xf numFmtId="0" fontId="18" fillId="3" borderId="4" xfId="21" applyFont="1" applyFill="1" applyBorder="1" applyAlignment="1">
      <alignment horizontal="center" vertical="center" wrapText="1"/>
    </xf>
    <xf numFmtId="0" fontId="35" fillId="2" borderId="0" xfId="21" applyFont="1" applyFill="1" applyAlignment="1">
      <alignment horizontal="center" vertical="center" wrapText="1"/>
    </xf>
    <xf numFmtId="175" fontId="18" fillId="3" borderId="65" xfId="21" applyNumberFormat="1" applyFont="1" applyFill="1" applyBorder="1" applyAlignment="1">
      <alignment horizontal="center" vertical="center"/>
    </xf>
    <xf numFmtId="3" fontId="6" fillId="2" borderId="31" xfId="21" applyNumberFormat="1" applyFont="1" applyFill="1" applyBorder="1" applyAlignment="1">
      <alignment horizontal="center" vertical="center"/>
    </xf>
    <xf numFmtId="3" fontId="6" fillId="2" borderId="7" xfId="21" applyNumberFormat="1" applyFont="1" applyFill="1" applyBorder="1" applyAlignment="1">
      <alignment horizontal="center" vertical="center"/>
    </xf>
    <xf numFmtId="186" fontId="32" fillId="2" borderId="9" xfId="21" applyNumberFormat="1" applyFont="1" applyFill="1" applyBorder="1" applyAlignment="1">
      <alignment horizontal="center" vertical="center"/>
    </xf>
    <xf numFmtId="3" fontId="35" fillId="2" borderId="0" xfId="21" applyNumberFormat="1" applyFont="1" applyFill="1" applyAlignment="1">
      <alignment vertical="center"/>
    </xf>
    <xf numFmtId="186" fontId="35" fillId="2" borderId="0" xfId="21" applyNumberFormat="1" applyFont="1" applyFill="1" applyAlignment="1">
      <alignment vertical="center"/>
    </xf>
    <xf numFmtId="175" fontId="18" fillId="3" borderId="67" xfId="21" applyNumberFormat="1" applyFont="1" applyFill="1" applyBorder="1" applyAlignment="1">
      <alignment horizontal="center" vertical="center"/>
    </xf>
    <xf numFmtId="3" fontId="6" fillId="2" borderId="48" xfId="21" applyNumberFormat="1" applyFont="1" applyFill="1" applyBorder="1" applyAlignment="1">
      <alignment horizontal="center" vertical="center"/>
    </xf>
    <xf numFmtId="3" fontId="6" fillId="2" borderId="12" xfId="21" applyNumberFormat="1" applyFont="1" applyFill="1" applyBorder="1" applyAlignment="1">
      <alignment horizontal="center" vertical="center"/>
    </xf>
    <xf numFmtId="186" fontId="32" fillId="2" borderId="14" xfId="21" applyNumberFormat="1" applyFont="1" applyFill="1" applyBorder="1" applyAlignment="1">
      <alignment horizontal="center" vertical="center"/>
    </xf>
    <xf numFmtId="4" fontId="35" fillId="2" borderId="0" xfId="21" applyNumberFormat="1" applyFont="1" applyFill="1" applyAlignment="1">
      <alignment vertical="center"/>
    </xf>
    <xf numFmtId="0" fontId="71" fillId="2" borderId="0" xfId="21" applyFont="1" applyFill="1" applyAlignment="1">
      <alignment vertical="center"/>
    </xf>
    <xf numFmtId="43" fontId="35" fillId="2" borderId="0" xfId="4" applyFont="1" applyFill="1" applyAlignment="1">
      <alignment vertical="center"/>
    </xf>
    <xf numFmtId="0" fontId="35" fillId="0" borderId="0" xfId="21" applyFont="1" applyFill="1" applyAlignment="1">
      <alignment vertical="center"/>
    </xf>
    <xf numFmtId="0" fontId="18" fillId="3" borderId="94" xfId="21" applyFont="1" applyFill="1" applyBorder="1" applyAlignment="1">
      <alignment vertical="center"/>
    </xf>
    <xf numFmtId="0" fontId="18" fillId="3" borderId="65" xfId="21" applyFont="1" applyFill="1" applyBorder="1" applyAlignment="1">
      <alignment horizontal="center" vertical="center"/>
    </xf>
    <xf numFmtId="3" fontId="6" fillId="2" borderId="9" xfId="21" applyNumberFormat="1" applyFont="1" applyFill="1" applyBorder="1" applyAlignment="1">
      <alignment horizontal="center" vertical="center"/>
    </xf>
    <xf numFmtId="3" fontId="6" fillId="2" borderId="8" xfId="21" applyNumberFormat="1" applyFont="1" applyFill="1" applyBorder="1" applyAlignment="1">
      <alignment horizontal="center" vertical="center"/>
    </xf>
    <xf numFmtId="0" fontId="18" fillId="3" borderId="204" xfId="21" applyFont="1" applyFill="1" applyBorder="1" applyAlignment="1">
      <alignment horizontal="center" vertical="center"/>
    </xf>
    <xf numFmtId="3" fontId="32" fillId="3" borderId="191" xfId="21" applyNumberFormat="1" applyFont="1" applyFill="1" applyBorder="1" applyAlignment="1">
      <alignment horizontal="center" vertical="center"/>
    </xf>
    <xf numFmtId="3" fontId="32" fillId="3" borderId="205" xfId="21" applyNumberFormat="1" applyFont="1" applyFill="1" applyBorder="1" applyAlignment="1">
      <alignment horizontal="center" vertical="center"/>
    </xf>
    <xf numFmtId="3" fontId="32" fillId="3" borderId="206" xfId="21" applyNumberFormat="1" applyFont="1" applyFill="1" applyBorder="1" applyAlignment="1">
      <alignment horizontal="center" vertical="center"/>
    </xf>
    <xf numFmtId="3" fontId="32" fillId="3" borderId="192" xfId="21" applyNumberFormat="1" applyFont="1" applyFill="1" applyBorder="1" applyAlignment="1">
      <alignment horizontal="center" vertical="center"/>
    </xf>
    <xf numFmtId="3" fontId="28" fillId="2" borderId="0" xfId="21" applyNumberFormat="1" applyFont="1" applyFill="1" applyAlignment="1">
      <alignment vertical="center"/>
    </xf>
    <xf numFmtId="187" fontId="28" fillId="2" borderId="0" xfId="21" applyNumberFormat="1" applyFont="1" applyFill="1" applyAlignment="1">
      <alignment vertical="center"/>
    </xf>
    <xf numFmtId="188" fontId="35" fillId="2" borderId="0" xfId="21" applyNumberFormat="1" applyFont="1" applyFill="1" applyAlignment="1">
      <alignment vertical="center"/>
    </xf>
    <xf numFmtId="0" fontId="14" fillId="2" borderId="0" xfId="43" applyFont="1" applyFill="1" applyBorder="1" applyAlignment="1">
      <alignment horizontal="left" vertical="center"/>
    </xf>
    <xf numFmtId="0" fontId="126" fillId="2" borderId="0" xfId="47" applyFont="1" applyFill="1" applyBorder="1" applyAlignment="1">
      <alignment horizontal="center" vertical="center"/>
    </xf>
    <xf numFmtId="0" fontId="18" fillId="3" borderId="99" xfId="43" applyFont="1" applyFill="1" applyBorder="1" applyAlignment="1">
      <alignment horizontal="center" vertical="center"/>
    </xf>
    <xf numFmtId="0" fontId="126" fillId="2" borderId="0" xfId="47" applyFont="1" applyFill="1" applyAlignment="1">
      <alignment horizontal="center" vertical="center"/>
    </xf>
    <xf numFmtId="0" fontId="36" fillId="3" borderId="15" xfId="43" applyFont="1" applyFill="1" applyBorder="1" applyAlignment="1">
      <alignment horizontal="center" vertical="center"/>
    </xf>
    <xf numFmtId="0" fontId="18" fillId="6" borderId="87" xfId="44" applyFont="1" applyFill="1" applyBorder="1" applyAlignment="1">
      <alignment horizontal="left" vertical="center"/>
    </xf>
    <xf numFmtId="3" fontId="32" fillId="2" borderId="87" xfId="43" applyNumberFormat="1" applyFont="1" applyFill="1" applyBorder="1" applyAlignment="1">
      <alignment horizontal="center"/>
    </xf>
    <xf numFmtId="4" fontId="32" fillId="2" borderId="30" xfId="43" applyNumberFormat="1" applyFont="1" applyFill="1" applyBorder="1" applyAlignment="1">
      <alignment horizontal="center"/>
    </xf>
    <xf numFmtId="0" fontId="36" fillId="6" borderId="83" xfId="44" applyFont="1" applyFill="1" applyBorder="1" applyAlignment="1">
      <alignment horizontal="left" vertical="center"/>
    </xf>
    <xf numFmtId="0" fontId="37" fillId="2" borderId="83" xfId="43" applyFont="1" applyFill="1" applyBorder="1" applyAlignment="1">
      <alignment horizontal="center"/>
    </xf>
    <xf numFmtId="4" fontId="37" fillId="2" borderId="30" xfId="43" applyNumberFormat="1" applyFont="1" applyFill="1" applyBorder="1" applyAlignment="1">
      <alignment horizontal="center"/>
    </xf>
    <xf numFmtId="0" fontId="127" fillId="2" borderId="0" xfId="47" applyFont="1" applyFill="1" applyAlignment="1">
      <alignment horizontal="center" vertical="center"/>
    </xf>
    <xf numFmtId="0" fontId="15" fillId="6" borderId="83" xfId="44" applyFont="1" applyFill="1" applyBorder="1" applyAlignment="1">
      <alignment horizontal="left" vertical="center"/>
    </xf>
    <xf numFmtId="3" fontId="6" fillId="2" borderId="83" xfId="43" applyNumberFormat="1" applyFont="1" applyFill="1" applyBorder="1" applyAlignment="1">
      <alignment horizontal="center"/>
    </xf>
    <xf numFmtId="4" fontId="6" fillId="2" borderId="30" xfId="43" applyNumberFormat="1" applyFont="1" applyFill="1" applyBorder="1" applyAlignment="1">
      <alignment horizontal="center"/>
    </xf>
    <xf numFmtId="0" fontId="18" fillId="6" borderId="83" xfId="44" applyFont="1" applyFill="1" applyBorder="1" applyAlignment="1">
      <alignment horizontal="left" vertical="center"/>
    </xf>
    <xf numFmtId="3" fontId="32" fillId="2" borderId="30" xfId="43" applyNumberFormat="1" applyFont="1" applyFill="1" applyBorder="1" applyAlignment="1">
      <alignment horizontal="center"/>
    </xf>
    <xf numFmtId="0" fontId="37" fillId="2" borderId="30" xfId="43" applyFont="1" applyFill="1" applyBorder="1" applyAlignment="1">
      <alignment horizontal="center"/>
    </xf>
    <xf numFmtId="3" fontId="6" fillId="2" borderId="30" xfId="43" applyNumberFormat="1" applyFont="1" applyFill="1" applyBorder="1" applyAlignment="1">
      <alignment horizontal="center"/>
    </xf>
    <xf numFmtId="4" fontId="126" fillId="2" borderId="0" xfId="47" applyNumberFormat="1" applyFont="1" applyFill="1" applyAlignment="1">
      <alignment horizontal="center" vertical="center"/>
    </xf>
    <xf numFmtId="3" fontId="32" fillId="2" borderId="84" xfId="43" applyNumberFormat="1" applyFont="1" applyFill="1" applyBorder="1" applyAlignment="1">
      <alignment horizontal="center"/>
    </xf>
    <xf numFmtId="0" fontId="18" fillId="3" borderId="82" xfId="48" applyFont="1" applyFill="1" applyBorder="1" applyAlignment="1">
      <alignment horizontal="center" vertical="center"/>
    </xf>
    <xf numFmtId="3" fontId="32" fillId="2" borderId="15" xfId="43" applyNumberFormat="1" applyFont="1" applyFill="1" applyBorder="1" applyAlignment="1">
      <alignment horizontal="center"/>
    </xf>
    <xf numFmtId="4" fontId="32" fillId="2" borderId="82" xfId="43" applyNumberFormat="1" applyFont="1" applyFill="1" applyBorder="1" applyAlignment="1">
      <alignment horizontal="center"/>
    </xf>
    <xf numFmtId="0" fontId="33" fillId="2" borderId="0" xfId="47" applyFont="1" applyFill="1" applyBorder="1" applyAlignment="1">
      <alignment horizontal="center" vertical="center"/>
    </xf>
    <xf numFmtId="0" fontId="18" fillId="6" borderId="10" xfId="43" applyFont="1" applyFill="1" applyBorder="1" applyAlignment="1">
      <alignment horizontal="center" vertical="center"/>
    </xf>
    <xf numFmtId="184" fontId="32" fillId="6" borderId="5" xfId="21" quotePrefix="1" applyNumberFormat="1" applyFont="1" applyFill="1" applyBorder="1" applyAlignment="1">
      <alignment horizontal="left" vertical="center"/>
    </xf>
    <xf numFmtId="3" fontId="6" fillId="2" borderId="83" xfId="43" applyNumberFormat="1" applyFont="1" applyFill="1" applyBorder="1" applyAlignment="1">
      <alignment horizontal="center" vertical="center"/>
    </xf>
    <xf numFmtId="166" fontId="6" fillId="2" borderId="30" xfId="43" applyNumberFormat="1" applyFont="1" applyFill="1" applyBorder="1" applyAlignment="1">
      <alignment horizontal="center" vertical="center"/>
    </xf>
    <xf numFmtId="185" fontId="6" fillId="6" borderId="5" xfId="21" quotePrefix="1" applyNumberFormat="1" applyFont="1" applyFill="1" applyBorder="1" applyAlignment="1">
      <alignment horizontal="left" vertical="center"/>
    </xf>
    <xf numFmtId="4" fontId="6" fillId="2" borderId="30" xfId="43" applyNumberFormat="1" applyFont="1" applyFill="1" applyBorder="1" applyAlignment="1">
      <alignment horizontal="center" vertical="center"/>
    </xf>
    <xf numFmtId="166" fontId="126" fillId="2" borderId="0" xfId="47" applyNumberFormat="1" applyFont="1" applyFill="1" applyAlignment="1">
      <alignment horizontal="center" vertical="center"/>
    </xf>
    <xf numFmtId="0" fontId="18" fillId="3" borderId="86" xfId="48" applyFont="1" applyFill="1" applyBorder="1" applyAlignment="1">
      <alignment horizontal="center" vertical="center"/>
    </xf>
    <xf numFmtId="3" fontId="32" fillId="2" borderId="82" xfId="43" applyNumberFormat="1" applyFont="1" applyFill="1" applyBorder="1" applyAlignment="1">
      <alignment horizontal="center" vertical="center"/>
    </xf>
    <xf numFmtId="4" fontId="32" fillId="2" borderId="59" xfId="43" applyNumberFormat="1" applyFont="1" applyFill="1" applyBorder="1" applyAlignment="1">
      <alignment horizontal="center" vertical="center"/>
    </xf>
    <xf numFmtId="0" fontId="128" fillId="2" borderId="0" xfId="47" applyFont="1" applyFill="1" applyAlignment="1">
      <alignment horizontal="center" vertical="center"/>
    </xf>
    <xf numFmtId="0" fontId="28" fillId="2" borderId="0" xfId="43" applyFont="1" applyFill="1" applyAlignment="1">
      <alignment horizontal="left" vertical="center"/>
    </xf>
    <xf numFmtId="0" fontId="126" fillId="0" borderId="0" xfId="38" applyFont="1" applyAlignment="1">
      <alignment horizontal="center" vertical="center"/>
    </xf>
    <xf numFmtId="17" fontId="18" fillId="6" borderId="114" xfId="43" applyNumberFormat="1" applyFont="1" applyFill="1" applyBorder="1" applyAlignment="1">
      <alignment horizontal="center" vertical="center" wrapText="1"/>
    </xf>
    <xf numFmtId="17" fontId="36" fillId="6" borderId="114" xfId="43" applyNumberFormat="1" applyFont="1" applyFill="1" applyBorder="1" applyAlignment="1">
      <alignment horizontal="center" vertical="center" wrapText="1"/>
    </xf>
    <xf numFmtId="0" fontId="18" fillId="6" borderId="124" xfId="43" applyFont="1" applyFill="1" applyBorder="1" applyAlignment="1">
      <alignment horizontal="left" vertical="center"/>
    </xf>
    <xf numFmtId="43" fontId="32" fillId="2" borderId="124" xfId="7" applyFont="1" applyFill="1" applyBorder="1" applyAlignment="1">
      <alignment horizontal="center" vertical="center"/>
    </xf>
    <xf numFmtId="0" fontId="32" fillId="2" borderId="124" xfId="38" applyFont="1" applyFill="1" applyBorder="1" applyAlignment="1">
      <alignment horizontal="center" vertical="center"/>
    </xf>
    <xf numFmtId="43" fontId="32" fillId="2" borderId="7" xfId="7" applyFont="1" applyFill="1" applyBorder="1" applyAlignment="1">
      <alignment horizontal="center" vertical="center"/>
    </xf>
    <xf numFmtId="0" fontId="32" fillId="2" borderId="7" xfId="38" applyFont="1" applyFill="1" applyBorder="1" applyAlignment="1">
      <alignment horizontal="center" vertical="center"/>
    </xf>
    <xf numFmtId="43" fontId="14" fillId="2" borderId="0" xfId="43" applyNumberFormat="1" applyFont="1" applyFill="1" applyAlignment="1">
      <alignment horizontal="center" vertical="center"/>
    </xf>
    <xf numFmtId="0" fontId="18" fillId="6" borderId="114" xfId="43" applyFont="1" applyFill="1" applyBorder="1" applyAlignment="1">
      <alignment horizontal="left" vertical="center"/>
    </xf>
    <xf numFmtId="43" fontId="32" fillId="2" borderId="114" xfId="7" applyNumberFormat="1" applyFont="1" applyFill="1" applyBorder="1" applyAlignment="1">
      <alignment horizontal="center" vertical="center"/>
    </xf>
    <xf numFmtId="0" fontId="129" fillId="2" borderId="0" xfId="49" applyFont="1" applyFill="1"/>
    <xf numFmtId="0" fontId="130" fillId="2" borderId="0" xfId="49" applyFont="1" applyFill="1"/>
    <xf numFmtId="0" fontId="12" fillId="0" borderId="0" xfId="38" applyFont="1" applyAlignment="1">
      <alignment horizontal="left" vertical="center"/>
    </xf>
    <xf numFmtId="43" fontId="12" fillId="0" borderId="0" xfId="38" applyNumberFormat="1" applyFont="1" applyAlignment="1">
      <alignment horizontal="left" vertical="center"/>
    </xf>
    <xf numFmtId="0" fontId="12" fillId="2" borderId="0" xfId="38" applyFont="1" applyFill="1" applyAlignment="1">
      <alignment horizontal="left" vertical="center"/>
    </xf>
    <xf numFmtId="1" fontId="126" fillId="2" borderId="0" xfId="38" applyNumberFormat="1" applyFont="1" applyFill="1" applyAlignment="1">
      <alignment horizontal="center" vertical="center"/>
    </xf>
    <xf numFmtId="0" fontId="78" fillId="2" borderId="0" xfId="50" applyFont="1" applyFill="1" applyBorder="1" applyAlignment="1">
      <alignment vertical="center"/>
    </xf>
    <xf numFmtId="0" fontId="14" fillId="2" borderId="0" xfId="50" applyFont="1" applyFill="1" applyBorder="1" applyAlignment="1">
      <alignment vertical="center"/>
    </xf>
    <xf numFmtId="0" fontId="33" fillId="18" borderId="0" xfId="50" applyFont="1" applyFill="1" applyBorder="1" applyAlignment="1">
      <alignment horizontal="right" vertical="center"/>
    </xf>
    <xf numFmtId="0" fontId="83" fillId="18" borderId="0" xfId="50" applyFont="1" applyFill="1" applyBorder="1" applyAlignment="1">
      <alignment horizontal="centerContinuous" vertical="center"/>
    </xf>
    <xf numFmtId="0" fontId="83" fillId="2" borderId="0" xfId="50" applyFont="1" applyFill="1" applyBorder="1" applyAlignment="1">
      <alignment vertical="center"/>
    </xf>
    <xf numFmtId="166" fontId="83" fillId="2" borderId="0" xfId="50" applyNumberFormat="1" applyFont="1" applyFill="1" applyBorder="1" applyAlignment="1">
      <alignment horizontal="center" vertical="center"/>
    </xf>
    <xf numFmtId="0" fontId="18" fillId="19" borderId="97" xfId="50" applyFont="1" applyFill="1" applyBorder="1" applyAlignment="1">
      <alignment horizontal="center" vertical="center"/>
    </xf>
    <xf numFmtId="0" fontId="83" fillId="2" borderId="0" xfId="50" applyFont="1" applyFill="1" applyAlignment="1">
      <alignment vertical="center"/>
    </xf>
    <xf numFmtId="0" fontId="18" fillId="19" borderId="65" xfId="50" applyFont="1" applyFill="1" applyBorder="1" applyAlignment="1">
      <alignment horizontal="center" vertical="center"/>
    </xf>
    <xf numFmtId="0" fontId="83" fillId="2" borderId="0" xfId="50" applyFont="1" applyFill="1" applyBorder="1" applyAlignment="1">
      <alignment horizontal="right" vertical="center"/>
    </xf>
    <xf numFmtId="0" fontId="14" fillId="19" borderId="207" xfId="50" applyFont="1" applyFill="1" applyBorder="1" applyAlignment="1">
      <alignment horizontal="center" vertical="center"/>
    </xf>
    <xf numFmtId="0" fontId="51" fillId="19" borderId="107" xfId="50" applyFont="1" applyFill="1" applyBorder="1" applyAlignment="1">
      <alignment horizontal="center" vertical="center"/>
    </xf>
    <xf numFmtId="0" fontId="51" fillId="19" borderId="208" xfId="50" applyFont="1" applyFill="1" applyBorder="1" applyAlignment="1">
      <alignment horizontal="right" vertical="center"/>
    </xf>
    <xf numFmtId="17" fontId="18" fillId="6" borderId="65" xfId="50" quotePrefix="1" applyNumberFormat="1" applyFont="1" applyFill="1" applyBorder="1" applyAlignment="1">
      <alignment horizontal="right" vertical="center"/>
    </xf>
    <xf numFmtId="0" fontId="55" fillId="2" borderId="209" xfId="50" applyFont="1" applyFill="1" applyBorder="1" applyAlignment="1">
      <alignment horizontal="center" vertical="center"/>
    </xf>
    <xf numFmtId="3" fontId="6" fillId="2" borderId="9" xfId="50" applyNumberFormat="1" applyFont="1" applyFill="1" applyBorder="1" applyAlignment="1">
      <alignment horizontal="center" vertical="center"/>
    </xf>
    <xf numFmtId="189" fontId="15" fillId="6" borderId="65" xfId="50" quotePrefix="1" applyNumberFormat="1" applyFont="1" applyFill="1" applyBorder="1" applyAlignment="1">
      <alignment horizontal="right"/>
    </xf>
    <xf numFmtId="3" fontId="6" fillId="2" borderId="66" xfId="50" applyNumberFormat="1" applyFont="1" applyFill="1" applyBorder="1" applyAlignment="1">
      <alignment horizontal="center" vertical="center"/>
    </xf>
    <xf numFmtId="189" fontId="15" fillId="6" borderId="210" xfId="50" quotePrefix="1" applyNumberFormat="1" applyFont="1" applyFill="1" applyBorder="1" applyAlignment="1">
      <alignment horizontal="right"/>
    </xf>
    <xf numFmtId="3" fontId="6" fillId="2" borderId="211" xfId="50" applyNumberFormat="1" applyFont="1" applyFill="1" applyBorder="1" applyAlignment="1">
      <alignment horizontal="center" vertical="center"/>
    </xf>
    <xf numFmtId="17" fontId="18" fillId="6" borderId="65" xfId="50" applyNumberFormat="1" applyFont="1" applyFill="1" applyBorder="1" applyAlignment="1">
      <alignment horizontal="right" vertical="center"/>
    </xf>
    <xf numFmtId="3" fontId="15" fillId="2" borderId="7" xfId="50" applyNumberFormat="1" applyFont="1" applyFill="1" applyBorder="1" applyAlignment="1">
      <alignment horizontal="center" vertical="center"/>
    </xf>
    <xf numFmtId="0" fontId="131" fillId="2" borderId="0" xfId="50" applyFont="1" applyFill="1" applyAlignment="1">
      <alignment vertical="center"/>
    </xf>
    <xf numFmtId="0" fontId="131" fillId="2" borderId="0" xfId="50" applyFont="1" applyFill="1" applyBorder="1" applyAlignment="1">
      <alignment vertical="center"/>
    </xf>
    <xf numFmtId="17" fontId="18" fillId="6" borderId="67" xfId="50" applyNumberFormat="1" applyFont="1" applyFill="1" applyBorder="1" applyAlignment="1">
      <alignment horizontal="right" vertical="center"/>
    </xf>
    <xf numFmtId="3" fontId="6" fillId="2" borderId="12" xfId="50" applyNumberFormat="1" applyFont="1" applyFill="1" applyBorder="1" applyAlignment="1">
      <alignment horizontal="center" vertical="center"/>
    </xf>
    <xf numFmtId="3" fontId="6" fillId="2" borderId="14" xfId="50" applyNumberFormat="1" applyFont="1" applyFill="1" applyBorder="1" applyAlignment="1">
      <alignment horizontal="center" vertical="center"/>
    </xf>
    <xf numFmtId="0" fontId="27" fillId="2" borderId="0" xfId="50" applyFont="1" applyFill="1" applyAlignment="1">
      <alignment horizontal="left" vertical="center"/>
    </xf>
    <xf numFmtId="3" fontId="35" fillId="2" borderId="0" xfId="50" applyNumberFormat="1" applyFont="1" applyFill="1" applyBorder="1" applyAlignment="1">
      <alignment horizontal="center" vertical="center"/>
    </xf>
    <xf numFmtId="0" fontId="57" fillId="2" borderId="0" xfId="50" applyFont="1" applyFill="1" applyAlignment="1">
      <alignment vertical="center"/>
    </xf>
    <xf numFmtId="0" fontId="57" fillId="2" borderId="0" xfId="50" applyFont="1" applyFill="1" applyBorder="1" applyAlignment="1">
      <alignment vertical="center"/>
    </xf>
    <xf numFmtId="0" fontId="28" fillId="2" borderId="0" xfId="50" applyFont="1" applyFill="1" applyAlignment="1">
      <alignment vertical="center"/>
    </xf>
    <xf numFmtId="3" fontId="131" fillId="2" borderId="0" xfId="50" applyNumberFormat="1" applyFont="1" applyFill="1" applyAlignment="1">
      <alignment vertical="center"/>
    </xf>
    <xf numFmtId="0" fontId="14" fillId="2" borderId="0" xfId="21" applyFont="1" applyFill="1" applyAlignment="1">
      <alignment horizontal="left" vertical="center"/>
    </xf>
    <xf numFmtId="0" fontId="14" fillId="2" borderId="0" xfId="21" applyFont="1" applyFill="1" applyAlignment="1">
      <alignment horizontal="center" vertical="center"/>
    </xf>
    <xf numFmtId="0" fontId="33" fillId="2" borderId="0" xfId="21" applyFont="1" applyFill="1" applyAlignment="1">
      <alignment horizontal="center" vertical="center"/>
    </xf>
    <xf numFmtId="184" fontId="32" fillId="6" borderId="65" xfId="21" quotePrefix="1" applyNumberFormat="1" applyFont="1" applyFill="1" applyBorder="1" applyAlignment="1">
      <alignment horizontal="center" vertical="center"/>
    </xf>
    <xf numFmtId="3" fontId="6" fillId="2" borderId="50" xfId="21" applyNumberFormat="1" applyFont="1" applyFill="1" applyBorder="1" applyAlignment="1">
      <alignment horizontal="center" vertical="center"/>
    </xf>
    <xf numFmtId="2" fontId="6" fillId="2" borderId="50" xfId="21" applyNumberFormat="1" applyFont="1" applyFill="1" applyBorder="1" applyAlignment="1">
      <alignment horizontal="center" vertical="center"/>
    </xf>
    <xf numFmtId="2" fontId="6" fillId="2" borderId="51" xfId="21" applyNumberFormat="1" applyFont="1" applyFill="1" applyBorder="1" applyAlignment="1">
      <alignment horizontal="center" vertical="center"/>
    </xf>
    <xf numFmtId="185" fontId="6" fillId="6" borderId="65" xfId="21" quotePrefix="1" applyNumberFormat="1" applyFont="1" applyFill="1" applyBorder="1" applyAlignment="1">
      <alignment horizontal="center" vertical="center"/>
    </xf>
    <xf numFmtId="4" fontId="6" fillId="2" borderId="7" xfId="21" applyNumberFormat="1" applyFont="1" applyFill="1" applyBorder="1" applyAlignment="1">
      <alignment horizontal="center" vertical="center"/>
    </xf>
    <xf numFmtId="4" fontId="6" fillId="2" borderId="9" xfId="21" applyNumberFormat="1" applyFont="1" applyFill="1" applyBorder="1" applyAlignment="1">
      <alignment horizontal="center" vertical="center"/>
    </xf>
    <xf numFmtId="2" fontId="33" fillId="2" borderId="0" xfId="21" applyNumberFormat="1" applyFont="1" applyFill="1" applyAlignment="1">
      <alignment horizontal="center" vertical="center"/>
    </xf>
    <xf numFmtId="4" fontId="33" fillId="2" borderId="0" xfId="21" applyNumberFormat="1" applyFont="1" applyFill="1" applyAlignment="1">
      <alignment horizontal="center" vertical="center"/>
    </xf>
    <xf numFmtId="185" fontId="6" fillId="6" borderId="214" xfId="21" applyNumberFormat="1" applyFont="1" applyFill="1" applyBorder="1" applyAlignment="1">
      <alignment horizontal="center" vertical="center"/>
    </xf>
    <xf numFmtId="3" fontId="6" fillId="2" borderId="170" xfId="21" applyNumberFormat="1" applyFont="1" applyFill="1" applyBorder="1" applyAlignment="1">
      <alignment horizontal="center" vertical="center"/>
    </xf>
    <xf numFmtId="4" fontId="6" fillId="2" borderId="170" xfId="21" applyNumberFormat="1" applyFont="1" applyFill="1" applyBorder="1" applyAlignment="1">
      <alignment horizontal="center" vertical="center"/>
    </xf>
    <xf numFmtId="4" fontId="6" fillId="2" borderId="171" xfId="21" applyNumberFormat="1" applyFont="1" applyFill="1" applyBorder="1" applyAlignment="1">
      <alignment horizontal="center" vertical="center"/>
    </xf>
    <xf numFmtId="17" fontId="18" fillId="6" borderId="65" xfId="21" applyNumberFormat="1" applyFont="1" applyFill="1" applyBorder="1" applyAlignment="1">
      <alignment horizontal="center" vertical="center"/>
    </xf>
    <xf numFmtId="0" fontId="6" fillId="2" borderId="7" xfId="21" applyFont="1" applyFill="1" applyBorder="1" applyAlignment="1">
      <alignment horizontal="center" vertical="center"/>
    </xf>
    <xf numFmtId="2" fontId="6" fillId="2" borderId="9" xfId="21" applyNumberFormat="1" applyFont="1" applyFill="1" applyBorder="1" applyAlignment="1">
      <alignment horizontal="center" vertical="center"/>
    </xf>
    <xf numFmtId="2" fontId="6" fillId="2" borderId="7" xfId="21" applyNumberFormat="1" applyFont="1" applyFill="1" applyBorder="1" applyAlignment="1">
      <alignment horizontal="center" vertical="center"/>
    </xf>
    <xf numFmtId="17" fontId="18" fillId="6" borderId="67" xfId="21" applyNumberFormat="1" applyFont="1" applyFill="1" applyBorder="1" applyAlignment="1">
      <alignment horizontal="center" vertical="center"/>
    </xf>
    <xf numFmtId="3" fontId="33" fillId="2" borderId="12" xfId="21" applyNumberFormat="1" applyFont="1" applyFill="1" applyBorder="1" applyAlignment="1">
      <alignment horizontal="center" vertical="center"/>
    </xf>
    <xf numFmtId="0" fontId="33" fillId="2" borderId="12" xfId="21" applyFont="1" applyFill="1" applyBorder="1" applyAlignment="1">
      <alignment horizontal="center" vertical="center"/>
    </xf>
    <xf numFmtId="2" fontId="33" fillId="2" borderId="14" xfId="21" applyNumberFormat="1" applyFont="1" applyFill="1" applyBorder="1" applyAlignment="1">
      <alignment horizontal="center" vertical="center"/>
    </xf>
    <xf numFmtId="3" fontId="28" fillId="2" borderId="0" xfId="21" applyNumberFormat="1" applyFont="1" applyFill="1" applyAlignment="1">
      <alignment horizontal="left" vertical="center"/>
    </xf>
    <xf numFmtId="2" fontId="28" fillId="2" borderId="0" xfId="21" applyNumberFormat="1" applyFont="1" applyFill="1" applyAlignment="1">
      <alignment horizontal="left" vertical="center"/>
    </xf>
    <xf numFmtId="0" fontId="51" fillId="2" borderId="0" xfId="21" applyFont="1" applyFill="1" applyAlignment="1">
      <alignment horizontal="center" vertical="center"/>
    </xf>
    <xf numFmtId="0" fontId="18" fillId="6" borderId="50" xfId="21" applyFont="1" applyFill="1" applyBorder="1" applyAlignment="1">
      <alignment horizontal="center" vertical="center"/>
    </xf>
    <xf numFmtId="0" fontId="18" fillId="6" borderId="51" xfId="21" applyFont="1" applyFill="1" applyBorder="1" applyAlignment="1">
      <alignment horizontal="center" vertical="center"/>
    </xf>
    <xf numFmtId="0" fontId="18" fillId="6" borderId="216" xfId="21" applyFont="1" applyFill="1" applyBorder="1" applyAlignment="1">
      <alignment horizontal="center" vertical="center"/>
    </xf>
    <xf numFmtId="0" fontId="18" fillId="6" borderId="143" xfId="21" applyFont="1" applyFill="1" applyBorder="1" applyAlignment="1">
      <alignment horizontal="center" vertical="center"/>
    </xf>
    <xf numFmtId="0" fontId="18" fillId="6" borderId="217" xfId="21" applyFont="1" applyFill="1" applyBorder="1" applyAlignment="1">
      <alignment horizontal="center" vertical="center"/>
    </xf>
    <xf numFmtId="3" fontId="6" fillId="2" borderId="98" xfId="21" applyNumberFormat="1" applyFont="1" applyFill="1" applyBorder="1" applyAlignment="1">
      <alignment horizontal="center" vertical="center"/>
    </xf>
    <xf numFmtId="3" fontId="6" fillId="2" borderId="66" xfId="21" applyNumberFormat="1" applyFont="1" applyFill="1" applyBorder="1" applyAlignment="1">
      <alignment horizontal="center" vertical="center"/>
    </xf>
    <xf numFmtId="2" fontId="14" fillId="2" borderId="0" xfId="21" applyNumberFormat="1" applyFont="1" applyFill="1" applyAlignment="1">
      <alignment horizontal="center" vertical="center"/>
    </xf>
    <xf numFmtId="3" fontId="6" fillId="2" borderId="219" xfId="21" applyNumberFormat="1" applyFont="1" applyFill="1" applyBorder="1" applyAlignment="1">
      <alignment horizontal="center" vertical="center"/>
    </xf>
    <xf numFmtId="3" fontId="33" fillId="2" borderId="66" xfId="21" applyNumberFormat="1" applyFont="1" applyFill="1" applyBorder="1" applyAlignment="1">
      <alignment horizontal="center" vertical="center"/>
    </xf>
    <xf numFmtId="3" fontId="33" fillId="2" borderId="7" xfId="21" applyNumberFormat="1" applyFont="1" applyFill="1" applyBorder="1" applyAlignment="1">
      <alignment horizontal="center" vertical="center"/>
    </xf>
    <xf numFmtId="2" fontId="33" fillId="2" borderId="7" xfId="21" applyNumberFormat="1" applyFont="1" applyFill="1" applyBorder="1" applyAlignment="1">
      <alignment horizontal="center" vertical="center"/>
    </xf>
    <xf numFmtId="2" fontId="33" fillId="2" borderId="9" xfId="21" applyNumberFormat="1" applyFont="1" applyFill="1" applyBorder="1" applyAlignment="1">
      <alignment horizontal="center" vertical="center"/>
    </xf>
    <xf numFmtId="178" fontId="33" fillId="2" borderId="0" xfId="21" applyNumberFormat="1" applyFont="1" applyFill="1" applyAlignment="1">
      <alignment horizontal="center" vertical="center"/>
    </xf>
    <xf numFmtId="17" fontId="18" fillId="6" borderId="65" xfId="21" quotePrefix="1" applyNumberFormat="1" applyFont="1" applyFill="1" applyBorder="1" applyAlignment="1">
      <alignment horizontal="center" vertical="center"/>
    </xf>
    <xf numFmtId="17" fontId="18" fillId="6" borderId="220" xfId="21" quotePrefix="1" applyNumberFormat="1" applyFont="1" applyFill="1" applyBorder="1" applyAlignment="1">
      <alignment horizontal="center" vertical="center"/>
    </xf>
    <xf numFmtId="166" fontId="33" fillId="2" borderId="7" xfId="21" applyNumberFormat="1" applyFont="1" applyFill="1" applyBorder="1" applyAlignment="1">
      <alignment horizontal="center" vertical="center"/>
    </xf>
    <xf numFmtId="166" fontId="33" fillId="2" borderId="9" xfId="21" applyNumberFormat="1" applyFont="1" applyFill="1" applyBorder="1" applyAlignment="1">
      <alignment horizontal="center" vertical="center"/>
    </xf>
    <xf numFmtId="2" fontId="33" fillId="2" borderId="221" xfId="21" applyNumberFormat="1" applyFont="1" applyFill="1" applyBorder="1" applyAlignment="1">
      <alignment horizontal="center" vertical="center"/>
    </xf>
    <xf numFmtId="17" fontId="14" fillId="2" borderId="0" xfId="21" applyNumberFormat="1" applyFont="1" applyFill="1" applyAlignment="1">
      <alignment horizontal="center" vertical="center"/>
    </xf>
    <xf numFmtId="0" fontId="33" fillId="2" borderId="66" xfId="21" applyFont="1" applyFill="1" applyBorder="1" applyAlignment="1">
      <alignment horizontal="center" vertical="center"/>
    </xf>
    <xf numFmtId="0" fontId="33" fillId="2" borderId="7" xfId="21" applyFont="1" applyFill="1" applyBorder="1" applyAlignment="1">
      <alignment horizontal="center" vertical="center"/>
    </xf>
    <xf numFmtId="0" fontId="33" fillId="2" borderId="9" xfId="21" applyFont="1" applyFill="1" applyBorder="1" applyAlignment="1">
      <alignment horizontal="center" vertical="center"/>
    </xf>
    <xf numFmtId="15" fontId="33" fillId="2" borderId="0" xfId="21" applyNumberFormat="1" applyFont="1" applyFill="1" applyAlignment="1">
      <alignment horizontal="center" vertical="center"/>
    </xf>
    <xf numFmtId="17" fontId="18" fillId="6" borderId="210" xfId="21" quotePrefix="1" applyNumberFormat="1" applyFont="1" applyFill="1" applyBorder="1" applyAlignment="1">
      <alignment horizontal="center" vertical="center"/>
    </xf>
    <xf numFmtId="3" fontId="33" fillId="2" borderId="211" xfId="21" applyNumberFormat="1" applyFont="1" applyFill="1" applyBorder="1" applyAlignment="1">
      <alignment horizontal="center" vertical="center"/>
    </xf>
    <xf numFmtId="3" fontId="33" fillId="2" borderId="222" xfId="21" applyNumberFormat="1" applyFont="1" applyFill="1" applyBorder="1" applyAlignment="1">
      <alignment horizontal="center" vertical="center"/>
    </xf>
    <xf numFmtId="2" fontId="33" fillId="2" borderId="222" xfId="21" applyNumberFormat="1" applyFont="1" applyFill="1" applyBorder="1" applyAlignment="1">
      <alignment horizontal="center" vertical="center"/>
    </xf>
    <xf numFmtId="2" fontId="33" fillId="2" borderId="223" xfId="21" applyNumberFormat="1" applyFont="1" applyFill="1" applyBorder="1" applyAlignment="1">
      <alignment horizontal="center" vertical="center"/>
    </xf>
    <xf numFmtId="17" fontId="18" fillId="6" borderId="224" xfId="21" quotePrefix="1" applyNumberFormat="1" applyFont="1" applyFill="1" applyBorder="1" applyAlignment="1">
      <alignment horizontal="center" vertical="center"/>
    </xf>
    <xf numFmtId="3" fontId="33" fillId="2" borderId="225" xfId="21" applyNumberFormat="1" applyFont="1" applyFill="1" applyBorder="1" applyAlignment="1">
      <alignment horizontal="center" vertical="center"/>
    </xf>
    <xf numFmtId="3" fontId="33" fillId="2" borderId="221" xfId="21" applyNumberFormat="1" applyFont="1" applyFill="1" applyBorder="1" applyAlignment="1">
      <alignment horizontal="center" vertical="center"/>
    </xf>
    <xf numFmtId="2" fontId="33" fillId="2" borderId="226" xfId="21" applyNumberFormat="1" applyFont="1" applyFill="1" applyBorder="1" applyAlignment="1">
      <alignment horizontal="center" vertical="center"/>
    </xf>
    <xf numFmtId="167" fontId="33" fillId="2" borderId="7" xfId="21" applyNumberFormat="1" applyFont="1" applyFill="1" applyBorder="1" applyAlignment="1">
      <alignment horizontal="center" vertical="center"/>
    </xf>
    <xf numFmtId="167" fontId="6" fillId="2" borderId="7" xfId="21" applyNumberFormat="1" applyFont="1" applyFill="1" applyBorder="1" applyAlignment="1">
      <alignment horizontal="center" vertical="center"/>
    </xf>
    <xf numFmtId="0" fontId="33" fillId="2" borderId="0" xfId="21" applyFont="1" applyFill="1" applyBorder="1" applyAlignment="1">
      <alignment horizontal="center" vertical="center"/>
    </xf>
    <xf numFmtId="3" fontId="33" fillId="2" borderId="68" xfId="21" applyNumberFormat="1" applyFont="1" applyFill="1" applyBorder="1" applyAlignment="1">
      <alignment horizontal="center" vertical="center"/>
    </xf>
    <xf numFmtId="0" fontId="14" fillId="2" borderId="0" xfId="38" applyFont="1" applyFill="1" applyAlignment="1">
      <alignment horizontal="left" vertical="center"/>
    </xf>
    <xf numFmtId="0" fontId="14" fillId="2" borderId="0" xfId="38" applyFont="1" applyFill="1" applyAlignment="1">
      <alignment horizontal="center" vertical="center"/>
    </xf>
    <xf numFmtId="17" fontId="18" fillId="6" borderId="92" xfId="21" quotePrefix="1" applyNumberFormat="1" applyFont="1" applyFill="1" applyBorder="1" applyAlignment="1">
      <alignment horizontal="center" vertical="center"/>
    </xf>
    <xf numFmtId="0" fontId="18" fillId="6" borderId="20" xfId="21" applyFont="1" applyFill="1" applyBorder="1" applyAlignment="1">
      <alignment horizontal="center" vertical="center"/>
    </xf>
    <xf numFmtId="0" fontId="18" fillId="6" borderId="92" xfId="21" applyFont="1" applyFill="1" applyBorder="1" applyAlignment="1">
      <alignment horizontal="center" vertical="center" wrapText="1"/>
    </xf>
    <xf numFmtId="0" fontId="18" fillId="6" borderId="92" xfId="21" applyFont="1" applyFill="1" applyBorder="1" applyAlignment="1">
      <alignment horizontal="center" vertical="center"/>
    </xf>
    <xf numFmtId="17" fontId="18" fillId="6" borderId="83" xfId="21" quotePrefix="1" applyNumberFormat="1" applyFont="1" applyFill="1" applyBorder="1" applyAlignment="1">
      <alignment horizontal="center" vertical="center"/>
    </xf>
    <xf numFmtId="2" fontId="14" fillId="2" borderId="30" xfId="21" applyNumberFormat="1" applyFont="1" applyFill="1" applyBorder="1" applyAlignment="1">
      <alignment horizontal="center" vertical="center"/>
    </xf>
    <xf numFmtId="166" fontId="33" fillId="2" borderId="83" xfId="21" applyNumberFormat="1" applyFont="1" applyFill="1" applyBorder="1" applyAlignment="1">
      <alignment horizontal="center" vertical="center"/>
    </xf>
    <xf numFmtId="3" fontId="33" fillId="2" borderId="83" xfId="21" applyNumberFormat="1" applyFont="1" applyFill="1" applyBorder="1" applyAlignment="1">
      <alignment horizontal="center" vertical="center"/>
    </xf>
    <xf numFmtId="190" fontId="33" fillId="2" borderId="83" xfId="21" applyNumberFormat="1" applyFont="1" applyFill="1" applyBorder="1" applyAlignment="1">
      <alignment horizontal="center" vertical="center"/>
    </xf>
    <xf numFmtId="0" fontId="51" fillId="2" borderId="0" xfId="21" applyFont="1" applyFill="1" applyAlignment="1">
      <alignment horizontal="left" vertical="center"/>
    </xf>
    <xf numFmtId="14" fontId="126" fillId="2" borderId="0" xfId="38" applyNumberFormat="1" applyFont="1" applyFill="1" applyAlignment="1">
      <alignment horizontal="center" vertical="center"/>
    </xf>
    <xf numFmtId="2" fontId="32" fillId="2" borderId="30" xfId="21" applyNumberFormat="1" applyFont="1" applyFill="1" applyBorder="1" applyAlignment="1">
      <alignment horizontal="center" vertical="center"/>
    </xf>
    <xf numFmtId="166" fontId="6" fillId="2" borderId="83" xfId="21" applyNumberFormat="1" applyFont="1" applyFill="1" applyBorder="1" applyAlignment="1">
      <alignment horizontal="center" vertical="center"/>
    </xf>
    <xf numFmtId="3" fontId="6" fillId="2" borderId="83" xfId="21" applyNumberFormat="1" applyFont="1" applyFill="1" applyBorder="1" applyAlignment="1">
      <alignment horizontal="center" vertical="center"/>
    </xf>
    <xf numFmtId="190" fontId="6" fillId="2" borderId="83" xfId="21" applyNumberFormat="1" applyFont="1" applyFill="1" applyBorder="1" applyAlignment="1">
      <alignment horizontal="center" vertical="center"/>
    </xf>
    <xf numFmtId="17" fontId="18" fillId="6" borderId="84" xfId="21" quotePrefix="1" applyNumberFormat="1" applyFont="1" applyFill="1" applyBorder="1" applyAlignment="1">
      <alignment horizontal="center" vertical="center"/>
    </xf>
    <xf numFmtId="2" fontId="14" fillId="2" borderId="15" xfId="21" applyNumberFormat="1" applyFont="1" applyFill="1" applyBorder="1" applyAlignment="1">
      <alignment horizontal="center" vertical="center"/>
    </xf>
    <xf numFmtId="166" fontId="33" fillId="2" borderId="84" xfId="21" applyNumberFormat="1" applyFont="1" applyFill="1" applyBorder="1" applyAlignment="1">
      <alignment horizontal="center" vertical="center"/>
    </xf>
    <xf numFmtId="3" fontId="33" fillId="2" borderId="84" xfId="21" applyNumberFormat="1" applyFont="1" applyFill="1" applyBorder="1" applyAlignment="1">
      <alignment horizontal="center" vertical="center"/>
    </xf>
    <xf numFmtId="190" fontId="33" fillId="2" borderId="84" xfId="21" applyNumberFormat="1" applyFont="1" applyFill="1" applyBorder="1" applyAlignment="1">
      <alignment horizontal="center" vertical="center"/>
    </xf>
    <xf numFmtId="0" fontId="127" fillId="2" borderId="0" xfId="38" applyFont="1" applyFill="1" applyAlignment="1">
      <alignment horizontal="center" vertical="center"/>
    </xf>
    <xf numFmtId="0" fontId="51" fillId="2" borderId="0" xfId="38" applyFont="1" applyFill="1" applyAlignment="1">
      <alignment horizontal="center" vertical="center"/>
    </xf>
    <xf numFmtId="0" fontId="35" fillId="2" borderId="0" xfId="21" applyFont="1" applyFill="1" applyAlignment="1">
      <alignment horizontal="center" vertical="center"/>
    </xf>
    <xf numFmtId="0" fontId="18" fillId="3" borderId="17" xfId="21" applyFont="1" applyFill="1" applyBorder="1" applyAlignment="1">
      <alignment horizontal="center" vertical="center"/>
    </xf>
    <xf numFmtId="0" fontId="18" fillId="3" borderId="6" xfId="21" applyFont="1" applyFill="1" applyBorder="1" applyAlignment="1">
      <alignment horizontal="center" vertical="center"/>
    </xf>
    <xf numFmtId="0" fontId="18" fillId="3" borderId="31" xfId="21" applyFont="1" applyFill="1" applyBorder="1" applyAlignment="1">
      <alignment horizontal="center" vertical="center"/>
    </xf>
    <xf numFmtId="0" fontId="18" fillId="3" borderId="124" xfId="21" applyFont="1" applyFill="1" applyBorder="1" applyAlignment="1">
      <alignment horizontal="center" vertical="center"/>
    </xf>
    <xf numFmtId="0" fontId="18" fillId="3" borderId="31" xfId="21" applyFont="1" applyFill="1" applyBorder="1" applyAlignment="1">
      <alignment vertical="center"/>
    </xf>
    <xf numFmtId="0" fontId="37" fillId="3" borderId="21" xfId="21" applyFont="1" applyFill="1" applyBorder="1" applyAlignment="1">
      <alignment horizontal="center" vertical="center"/>
    </xf>
    <xf numFmtId="0" fontId="37" fillId="3" borderId="110" xfId="21" applyFont="1" applyFill="1" applyBorder="1" applyAlignment="1">
      <alignment horizontal="center" vertical="center"/>
    </xf>
    <xf numFmtId="0" fontId="37" fillId="3" borderId="102" xfId="21" applyFont="1" applyFill="1" applyBorder="1" applyAlignment="1">
      <alignment horizontal="center" vertical="center"/>
    </xf>
    <xf numFmtId="0" fontId="97" fillId="2" borderId="0" xfId="21" applyFont="1" applyFill="1" applyAlignment="1">
      <alignment horizontal="center" vertical="center"/>
    </xf>
    <xf numFmtId="184" fontId="18" fillId="3" borderId="6" xfId="21" applyNumberFormat="1" applyFont="1" applyFill="1" applyBorder="1" applyAlignment="1">
      <alignment horizontal="center" vertical="center"/>
    </xf>
    <xf numFmtId="0" fontId="32" fillId="2" borderId="31" xfId="21" applyFont="1" applyFill="1" applyBorder="1" applyAlignment="1">
      <alignment horizontal="center" vertical="center"/>
    </xf>
    <xf numFmtId="0" fontId="32" fillId="2" borderId="28" xfId="21" applyFont="1" applyFill="1" applyBorder="1" applyAlignment="1">
      <alignment horizontal="center" vertical="center"/>
    </xf>
    <xf numFmtId="0" fontId="32" fillId="2" borderId="96" xfId="21" applyFont="1" applyFill="1" applyBorder="1" applyAlignment="1">
      <alignment horizontal="center" vertical="center"/>
    </xf>
    <xf numFmtId="185" fontId="15" fillId="3" borderId="6" xfId="21" quotePrefix="1" applyNumberFormat="1" applyFont="1" applyFill="1" applyBorder="1" applyAlignment="1">
      <alignment horizontal="center" vertical="center"/>
    </xf>
    <xf numFmtId="2" fontId="6" fillId="2" borderId="31" xfId="21" applyNumberFormat="1" applyFont="1" applyFill="1" applyBorder="1" applyAlignment="1">
      <alignment horizontal="center" vertical="center"/>
    </xf>
    <xf numFmtId="2" fontId="35" fillId="2" borderId="0" xfId="21" applyNumberFormat="1" applyFont="1" applyFill="1" applyAlignment="1">
      <alignment vertical="center"/>
    </xf>
    <xf numFmtId="192" fontId="35" fillId="2" borderId="0" xfId="21" applyNumberFormat="1" applyFont="1" applyFill="1" applyAlignment="1">
      <alignment vertical="center"/>
    </xf>
    <xf numFmtId="191" fontId="35" fillId="2" borderId="0" xfId="21" applyNumberFormat="1" applyFont="1" applyFill="1" applyAlignment="1">
      <alignment vertical="center"/>
    </xf>
    <xf numFmtId="185" fontId="15" fillId="3" borderId="6" xfId="21" applyNumberFormat="1" applyFont="1" applyFill="1" applyBorder="1" applyAlignment="1">
      <alignment horizontal="center" vertical="center"/>
    </xf>
    <xf numFmtId="185" fontId="15" fillId="3" borderId="228" xfId="21" applyNumberFormat="1" applyFont="1" applyFill="1" applyBorder="1" applyAlignment="1">
      <alignment horizontal="center" vertical="center"/>
    </xf>
    <xf numFmtId="2" fontId="6" fillId="2" borderId="118" xfId="21" applyNumberFormat="1" applyFont="1" applyFill="1" applyBorder="1" applyAlignment="1">
      <alignment horizontal="center" vertical="center"/>
    </xf>
    <xf numFmtId="2" fontId="6" fillId="2" borderId="170" xfId="21" applyNumberFormat="1" applyFont="1" applyFill="1" applyBorder="1" applyAlignment="1">
      <alignment horizontal="center" vertical="center"/>
    </xf>
    <xf numFmtId="17" fontId="18" fillId="3" borderId="6" xfId="21" quotePrefix="1" applyNumberFormat="1" applyFont="1" applyFill="1" applyBorder="1" applyAlignment="1">
      <alignment horizontal="center" vertical="center"/>
    </xf>
    <xf numFmtId="166" fontId="6" fillId="2" borderId="7" xfId="21" applyNumberFormat="1" applyFont="1" applyFill="1" applyBorder="1" applyAlignment="1">
      <alignment horizontal="center" vertical="center"/>
    </xf>
    <xf numFmtId="166" fontId="35" fillId="2" borderId="0" xfId="21" applyNumberFormat="1" applyFont="1" applyFill="1" applyAlignment="1">
      <alignment vertical="center"/>
    </xf>
    <xf numFmtId="17" fontId="18" fillId="3" borderId="229" xfId="21" quotePrefix="1" applyNumberFormat="1" applyFont="1" applyFill="1" applyBorder="1" applyAlignment="1">
      <alignment horizontal="center" vertical="center"/>
    </xf>
    <xf numFmtId="17" fontId="18" fillId="3" borderId="21" xfId="21" quotePrefix="1" applyNumberFormat="1" applyFont="1" applyFill="1" applyBorder="1" applyAlignment="1">
      <alignment horizontal="center" vertical="center"/>
    </xf>
    <xf numFmtId="2" fontId="6" fillId="2" borderId="110" xfId="21" applyNumberFormat="1" applyFont="1" applyFill="1" applyBorder="1" applyAlignment="1">
      <alignment horizontal="center" vertical="center"/>
    </xf>
    <xf numFmtId="2" fontId="6" fillId="2" borderId="102" xfId="21" applyNumberFormat="1" applyFont="1" applyFill="1" applyBorder="1" applyAlignment="1">
      <alignment horizontal="center" vertical="center"/>
    </xf>
    <xf numFmtId="4" fontId="6" fillId="2" borderId="102" xfId="21" applyNumberFormat="1" applyFont="1" applyFill="1" applyBorder="1" applyAlignment="1">
      <alignment horizontal="center" vertical="center"/>
    </xf>
    <xf numFmtId="2" fontId="28" fillId="2" borderId="0" xfId="21" applyNumberFormat="1" applyFont="1" applyFill="1"/>
    <xf numFmtId="15" fontId="28" fillId="2" borderId="0" xfId="21" applyNumberFormat="1" applyFont="1" applyFill="1" applyAlignment="1">
      <alignment horizontal="left" vertical="center"/>
    </xf>
    <xf numFmtId="2" fontId="28" fillId="2" borderId="0" xfId="21" applyNumberFormat="1" applyFont="1" applyFill="1" applyAlignment="1">
      <alignment vertical="center"/>
    </xf>
    <xf numFmtId="0" fontId="35" fillId="2" borderId="0" xfId="21" applyFont="1" applyFill="1" applyAlignment="1">
      <alignment horizontal="right" vertical="center"/>
    </xf>
    <xf numFmtId="15" fontId="35" fillId="2" borderId="0" xfId="21" applyNumberFormat="1" applyFont="1" applyFill="1" applyAlignment="1">
      <alignment horizontal="right" vertical="center"/>
    </xf>
    <xf numFmtId="0" fontId="18" fillId="2" borderId="0" xfId="21" applyFont="1" applyFill="1" applyAlignment="1">
      <alignment horizontal="left" vertical="center"/>
    </xf>
    <xf numFmtId="15" fontId="58" fillId="2" borderId="0" xfId="21" applyNumberFormat="1" applyFont="1" applyFill="1" applyAlignment="1">
      <alignment horizontal="left" vertical="center"/>
    </xf>
    <xf numFmtId="15" fontId="28" fillId="2" borderId="0" xfId="21" applyNumberFormat="1" applyFont="1" applyFill="1" applyAlignment="1">
      <alignment horizontal="right" vertical="center"/>
    </xf>
    <xf numFmtId="0" fontId="35" fillId="2" borderId="0" xfId="21" applyFont="1" applyFill="1" applyAlignment="1">
      <alignment horizontal="left" vertical="center"/>
    </xf>
    <xf numFmtId="164" fontId="35" fillId="2" borderId="0" xfId="51" applyNumberFormat="1" applyFont="1" applyFill="1" applyAlignment="1">
      <alignment vertical="center"/>
    </xf>
    <xf numFmtId="0" fontId="14" fillId="2" borderId="0" xfId="44" applyFont="1" applyFill="1" applyAlignment="1">
      <alignment vertical="center"/>
    </xf>
    <xf numFmtId="0" fontId="33" fillId="2" borderId="0" xfId="44" applyFont="1" applyFill="1" applyAlignment="1">
      <alignment vertical="center"/>
    </xf>
    <xf numFmtId="0" fontId="35" fillId="2" borderId="0" xfId="44" applyFont="1" applyFill="1" applyAlignment="1">
      <alignment horizontal="center" vertical="center"/>
    </xf>
    <xf numFmtId="0" fontId="35" fillId="2" borderId="0" xfId="44" applyFont="1" applyFill="1" applyAlignment="1">
      <alignment vertical="center"/>
    </xf>
    <xf numFmtId="0" fontId="66" fillId="2" borderId="0" xfId="44" applyFont="1" applyFill="1" applyAlignment="1">
      <alignment vertical="center"/>
    </xf>
    <xf numFmtId="0" fontId="18" fillId="2" borderId="0" xfId="44" applyFont="1" applyFill="1" applyAlignment="1">
      <alignment horizontal="center" vertical="center"/>
    </xf>
    <xf numFmtId="0" fontId="15" fillId="2" borderId="0" xfId="44" applyFont="1" applyFill="1" applyAlignment="1">
      <alignment vertical="center"/>
    </xf>
    <xf numFmtId="0" fontId="37" fillId="2" borderId="0" xfId="44" applyFont="1" applyFill="1" applyAlignment="1">
      <alignment horizontal="center" vertical="center" wrapText="1"/>
    </xf>
    <xf numFmtId="0" fontId="37" fillId="2" borderId="0" xfId="44" applyFont="1" applyFill="1" applyAlignment="1">
      <alignment vertical="center"/>
    </xf>
    <xf numFmtId="17" fontId="32" fillId="3" borderId="7" xfId="44" applyNumberFormat="1" applyFont="1" applyFill="1" applyBorder="1" applyAlignment="1">
      <alignment horizontal="center" vertical="center"/>
    </xf>
    <xf numFmtId="178" fontId="6" fillId="2" borderId="7" xfId="44" applyNumberFormat="1" applyFont="1" applyFill="1" applyBorder="1" applyAlignment="1">
      <alignment horizontal="center" vertical="center"/>
    </xf>
    <xf numFmtId="193" fontId="6" fillId="2" borderId="7" xfId="52" applyNumberFormat="1" applyFont="1" applyFill="1" applyBorder="1" applyAlignment="1">
      <alignment horizontal="center" vertical="center"/>
    </xf>
    <xf numFmtId="167" fontId="6" fillId="2" borderId="7" xfId="44" applyNumberFormat="1" applyFont="1" applyFill="1" applyBorder="1" applyAlignment="1">
      <alignment horizontal="center" vertical="center"/>
    </xf>
    <xf numFmtId="0" fontId="133" fillId="2" borderId="0" xfId="38" applyFont="1" applyFill="1"/>
    <xf numFmtId="177" fontId="6" fillId="2" borderId="7" xfId="52" applyNumberFormat="1" applyFont="1" applyFill="1" applyBorder="1" applyAlignment="1">
      <alignment horizontal="center" vertical="center"/>
    </xf>
    <xf numFmtId="17" fontId="18" fillId="3" borderId="7" xfId="44" applyNumberFormat="1" applyFont="1" applyFill="1" applyBorder="1" applyAlignment="1">
      <alignment horizontal="center" vertical="center"/>
    </xf>
    <xf numFmtId="166" fontId="6" fillId="2" borderId="7" xfId="52" applyNumberFormat="1" applyFont="1" applyFill="1" applyBorder="1" applyAlignment="1">
      <alignment horizontal="center" vertical="center"/>
    </xf>
    <xf numFmtId="166" fontId="6" fillId="2" borderId="7" xfId="44" applyNumberFormat="1" applyFont="1" applyFill="1" applyBorder="1" applyAlignment="1">
      <alignment horizontal="center" vertical="center"/>
    </xf>
    <xf numFmtId="166" fontId="133" fillId="2" borderId="0" xfId="38" applyNumberFormat="1" applyFont="1" applyFill="1"/>
    <xf numFmtId="183" fontId="6" fillId="2" borderId="7" xfId="52" applyNumberFormat="1" applyFont="1" applyFill="1" applyBorder="1" applyAlignment="1">
      <alignment horizontal="center" vertical="center"/>
    </xf>
    <xf numFmtId="2" fontId="6" fillId="0" borderId="7" xfId="44" applyNumberFormat="1" applyFont="1" applyBorder="1" applyAlignment="1">
      <alignment horizontal="center" vertical="center"/>
    </xf>
    <xf numFmtId="17" fontId="18" fillId="3" borderId="102" xfId="44" applyNumberFormat="1" applyFont="1" applyFill="1" applyBorder="1" applyAlignment="1">
      <alignment horizontal="center" vertical="center"/>
    </xf>
    <xf numFmtId="2" fontId="6" fillId="2" borderId="102" xfId="44" applyNumberFormat="1" applyFont="1" applyFill="1" applyBorder="1" applyAlignment="1">
      <alignment horizontal="center" vertical="center"/>
    </xf>
    <xf numFmtId="191" fontId="6" fillId="2" borderId="102" xfId="44" applyNumberFormat="1" applyFont="1" applyFill="1" applyBorder="1" applyAlignment="1">
      <alignment horizontal="center" vertical="center"/>
    </xf>
    <xf numFmtId="15" fontId="28" fillId="2" borderId="0" xfId="44" applyNumberFormat="1" applyFont="1" applyFill="1" applyAlignment="1">
      <alignment horizontal="left" vertical="center"/>
    </xf>
    <xf numFmtId="0" fontId="28" fillId="2" borderId="0" xfId="44" applyFont="1" applyFill="1" applyAlignment="1">
      <alignment vertical="center"/>
    </xf>
    <xf numFmtId="0" fontId="28" fillId="2" borderId="0" xfId="44" applyFont="1" applyFill="1" applyAlignment="1">
      <alignment horizontal="right" vertical="center"/>
    </xf>
    <xf numFmtId="15" fontId="28" fillId="2" borderId="0" xfId="44" applyNumberFormat="1" applyFont="1" applyFill="1" applyAlignment="1">
      <alignment horizontal="right" vertical="center"/>
    </xf>
    <xf numFmtId="40" fontId="28" fillId="2" borderId="0" xfId="19" applyFont="1" applyFill="1" applyAlignment="1">
      <alignment vertical="center"/>
    </xf>
    <xf numFmtId="0" fontId="18" fillId="3" borderId="8" xfId="44" applyFont="1" applyFill="1" applyBorder="1" applyAlignment="1">
      <alignment horizontal="center" vertical="center"/>
    </xf>
    <xf numFmtId="0" fontId="18" fillId="3" borderId="234" xfId="44" applyFont="1" applyFill="1" applyBorder="1" applyAlignment="1">
      <alignment horizontal="center" vertical="center"/>
    </xf>
    <xf numFmtId="0" fontId="18" fillId="3" borderId="0" xfId="44" applyFont="1" applyFill="1" applyAlignment="1">
      <alignment horizontal="center" vertical="center"/>
    </xf>
    <xf numFmtId="0" fontId="18" fillId="3" borderId="66" xfId="44" applyFont="1" applyFill="1" applyBorder="1" applyAlignment="1">
      <alignment horizontal="center" vertical="center"/>
    </xf>
    <xf numFmtId="0" fontId="18" fillId="3" borderId="30" xfId="44" applyFont="1" applyFill="1" applyBorder="1" applyAlignment="1">
      <alignment horizontal="center" vertical="center"/>
    </xf>
    <xf numFmtId="0" fontId="37" fillId="3" borderId="0" xfId="44" applyFont="1" applyFill="1" applyAlignment="1">
      <alignment horizontal="center" vertical="center"/>
    </xf>
    <xf numFmtId="0" fontId="37" fillId="3" borderId="30" xfId="44" applyFont="1" applyFill="1" applyBorder="1" applyAlignment="1">
      <alignment horizontal="center" vertical="center"/>
    </xf>
    <xf numFmtId="0" fontId="36" fillId="2" borderId="0" xfId="44" applyFont="1" applyFill="1" applyAlignment="1">
      <alignment vertical="center"/>
    </xf>
    <xf numFmtId="0" fontId="37" fillId="3" borderId="105" xfId="44" applyFont="1" applyFill="1" applyBorder="1" applyAlignment="1">
      <alignment horizontal="center" vertical="center" wrapText="1"/>
    </xf>
    <xf numFmtId="0" fontId="37" fillId="3" borderId="103" xfId="44" applyFont="1" applyFill="1" applyBorder="1" applyAlignment="1">
      <alignment horizontal="center" vertical="center" wrapText="1"/>
    </xf>
    <xf numFmtId="17" fontId="14" fillId="3" borderId="6" xfId="44" applyNumberFormat="1" applyFont="1" applyFill="1" applyBorder="1" applyAlignment="1">
      <alignment horizontal="center" vertical="center"/>
    </xf>
    <xf numFmtId="178" fontId="15" fillId="2" borderId="7" xfId="44" applyNumberFormat="1" applyFont="1" applyFill="1" applyBorder="1" applyAlignment="1">
      <alignment horizontal="center" vertical="center"/>
    </xf>
    <xf numFmtId="2" fontId="15" fillId="2" borderId="7" xfId="44" applyNumberFormat="1" applyFont="1" applyFill="1" applyBorder="1" applyAlignment="1">
      <alignment horizontal="center" vertical="center"/>
    </xf>
    <xf numFmtId="2" fontId="15" fillId="2" borderId="8" xfId="44" applyNumberFormat="1" applyFont="1" applyFill="1" applyBorder="1" applyAlignment="1">
      <alignment horizontal="center" vertical="center"/>
    </xf>
    <xf numFmtId="2" fontId="15" fillId="2" borderId="235" xfId="44" applyNumberFormat="1" applyFont="1" applyFill="1" applyBorder="1" applyAlignment="1">
      <alignment horizontal="center" vertical="center"/>
    </xf>
    <xf numFmtId="2" fontId="15" fillId="2" borderId="0" xfId="44" applyNumberFormat="1" applyFont="1" applyFill="1" applyAlignment="1">
      <alignment horizontal="center" vertical="center"/>
    </xf>
    <xf numFmtId="178" fontId="15" fillId="2" borderId="237" xfId="44" applyNumberFormat="1" applyFont="1" applyFill="1" applyBorder="1" applyAlignment="1">
      <alignment horizontal="center" vertical="center"/>
    </xf>
    <xf numFmtId="178" fontId="15" fillId="2" borderId="235" xfId="44" applyNumberFormat="1" applyFont="1" applyFill="1" applyBorder="1" applyAlignment="1">
      <alignment horizontal="center" vertical="center"/>
    </xf>
    <xf numFmtId="2" fontId="15" fillId="2" borderId="238" xfId="44" applyNumberFormat="1" applyFont="1" applyFill="1" applyBorder="1" applyAlignment="1">
      <alignment horizontal="center" vertical="center"/>
    </xf>
    <xf numFmtId="166" fontId="15" fillId="2" borderId="7" xfId="44" applyNumberFormat="1" applyFont="1" applyFill="1" applyBorder="1" applyAlignment="1">
      <alignment horizontal="center" vertical="center"/>
    </xf>
    <xf numFmtId="17" fontId="18" fillId="3" borderId="6" xfId="44" applyNumberFormat="1" applyFont="1" applyFill="1" applyBorder="1" applyAlignment="1">
      <alignment horizontal="center" vertical="center"/>
    </xf>
    <xf numFmtId="2" fontId="6" fillId="2" borderId="8" xfId="44" applyNumberFormat="1" applyFont="1" applyFill="1" applyBorder="1" applyAlignment="1">
      <alignment horizontal="center" vertical="center"/>
    </xf>
    <xf numFmtId="2" fontId="6" fillId="2" borderId="235" xfId="44" applyNumberFormat="1" applyFont="1" applyFill="1" applyBorder="1" applyAlignment="1">
      <alignment horizontal="center" vertical="center"/>
    </xf>
    <xf numFmtId="2" fontId="6" fillId="2" borderId="0" xfId="44" applyNumberFormat="1" applyFont="1" applyFill="1" applyAlignment="1">
      <alignment horizontal="center" vertical="center"/>
    </xf>
    <xf numFmtId="178" fontId="6" fillId="2" borderId="237" xfId="44" applyNumberFormat="1" applyFont="1" applyFill="1" applyBorder="1" applyAlignment="1">
      <alignment horizontal="center" vertical="center"/>
    </xf>
    <xf numFmtId="178" fontId="6" fillId="2" borderId="235" xfId="44" applyNumberFormat="1" applyFont="1" applyFill="1" applyBorder="1" applyAlignment="1">
      <alignment horizontal="center" vertical="center"/>
    </xf>
    <xf numFmtId="2" fontId="6" fillId="2" borderId="238" xfId="44" applyNumberFormat="1" applyFont="1" applyFill="1" applyBorder="1" applyAlignment="1">
      <alignment horizontal="center" vertical="center"/>
    </xf>
    <xf numFmtId="178" fontId="6" fillId="2" borderId="238" xfId="44" applyNumberFormat="1" applyFont="1" applyFill="1" applyBorder="1" applyAlignment="1">
      <alignment horizontal="center" vertical="center"/>
    </xf>
    <xf numFmtId="178" fontId="6" fillId="2" borderId="0" xfId="44" applyNumberFormat="1" applyFont="1" applyFill="1" applyAlignment="1">
      <alignment horizontal="center" vertical="center"/>
    </xf>
    <xf numFmtId="178" fontId="6" fillId="2" borderId="0" xfId="44" applyNumberFormat="1" applyFont="1" applyFill="1" applyBorder="1" applyAlignment="1">
      <alignment horizontal="center" vertical="center"/>
    </xf>
    <xf numFmtId="178" fontId="6" fillId="2" borderId="239" xfId="44" applyNumberFormat="1" applyFont="1" applyFill="1" applyBorder="1" applyAlignment="1">
      <alignment horizontal="center" vertical="center"/>
    </xf>
    <xf numFmtId="178" fontId="6" fillId="0" borderId="7" xfId="44" applyNumberFormat="1" applyFont="1" applyFill="1" applyBorder="1" applyAlignment="1">
      <alignment horizontal="center" vertical="center"/>
    </xf>
    <xf numFmtId="2" fontId="6" fillId="0" borderId="7" xfId="44" applyNumberFormat="1" applyFont="1" applyFill="1" applyBorder="1" applyAlignment="1">
      <alignment horizontal="center" vertical="center"/>
    </xf>
    <xf numFmtId="2" fontId="6" fillId="0" borderId="8" xfId="44" applyNumberFormat="1" applyFont="1" applyFill="1" applyBorder="1" applyAlignment="1">
      <alignment horizontal="center" vertical="center"/>
    </xf>
    <xf numFmtId="2" fontId="6" fillId="0" borderId="235" xfId="44" applyNumberFormat="1" applyFont="1" applyFill="1" applyBorder="1" applyAlignment="1">
      <alignment horizontal="center" vertical="center"/>
    </xf>
    <xf numFmtId="178" fontId="6" fillId="0" borderId="8" xfId="44" applyNumberFormat="1" applyFont="1" applyFill="1" applyBorder="1" applyAlignment="1">
      <alignment horizontal="center" vertical="center"/>
    </xf>
    <xf numFmtId="178" fontId="6" fillId="0" borderId="66" xfId="44" applyNumberFormat="1" applyFont="1" applyFill="1" applyBorder="1" applyAlignment="1">
      <alignment horizontal="center" vertical="center"/>
    </xf>
    <xf numFmtId="17" fontId="18" fillId="3" borderId="11" xfId="44" applyNumberFormat="1" applyFont="1" applyFill="1" applyBorder="1" applyAlignment="1">
      <alignment horizontal="center" vertical="center"/>
    </xf>
    <xf numFmtId="2" fontId="6" fillId="2" borderId="12" xfId="44" applyNumberFormat="1" applyFont="1" applyFill="1" applyBorder="1" applyAlignment="1">
      <alignment horizontal="center" vertical="center"/>
    </xf>
    <xf numFmtId="2" fontId="6" fillId="2" borderId="13" xfId="44" applyNumberFormat="1" applyFont="1" applyFill="1" applyBorder="1" applyAlignment="1">
      <alignment horizontal="center" vertical="center"/>
    </xf>
    <xf numFmtId="2" fontId="6" fillId="2" borderId="240" xfId="44" applyNumberFormat="1" applyFont="1" applyFill="1" applyBorder="1" applyAlignment="1">
      <alignment horizontal="center" vertical="center"/>
    </xf>
    <xf numFmtId="2" fontId="6" fillId="2" borderId="49" xfId="44" applyNumberFormat="1" applyFont="1" applyFill="1" applyBorder="1" applyAlignment="1">
      <alignment horizontal="center" vertical="center"/>
    </xf>
    <xf numFmtId="2" fontId="6" fillId="2" borderId="241" xfId="44" applyNumberFormat="1" applyFont="1" applyFill="1" applyBorder="1" applyAlignment="1">
      <alignment horizontal="center" vertical="center"/>
    </xf>
    <xf numFmtId="191" fontId="6" fillId="2" borderId="240" xfId="44" applyNumberFormat="1" applyFont="1" applyFill="1" applyBorder="1" applyAlignment="1">
      <alignment horizontal="center" vertical="center"/>
    </xf>
    <xf numFmtId="167" fontId="6" fillId="2" borderId="240" xfId="44" applyNumberFormat="1" applyFont="1" applyFill="1" applyBorder="1" applyAlignment="1">
      <alignment horizontal="center" vertical="center"/>
    </xf>
    <xf numFmtId="0" fontId="6" fillId="2" borderId="240" xfId="44" applyFont="1" applyFill="1" applyBorder="1" applyAlignment="1">
      <alignment vertical="center"/>
    </xf>
    <xf numFmtId="2" fontId="6" fillId="2" borderId="242" xfId="44" applyNumberFormat="1" applyFont="1" applyFill="1" applyBorder="1" applyAlignment="1">
      <alignment horizontal="center" vertical="center"/>
    </xf>
    <xf numFmtId="0" fontId="11" fillId="2" borderId="0" xfId="0" applyFont="1" applyFill="1"/>
    <xf numFmtId="4" fontId="0" fillId="2" borderId="0" xfId="0" applyNumberFormat="1" applyFill="1"/>
    <xf numFmtId="4" fontId="11" fillId="2" borderId="0" xfId="0" applyNumberFormat="1" applyFont="1" applyFill="1"/>
    <xf numFmtId="4" fontId="11" fillId="2" borderId="77" xfId="0" applyNumberFormat="1" applyFont="1" applyFill="1" applyBorder="1"/>
    <xf numFmtId="0" fontId="0" fillId="2" borderId="77" xfId="0" applyFill="1" applyBorder="1"/>
    <xf numFmtId="2" fontId="0" fillId="2" borderId="0" xfId="0" applyNumberFormat="1" applyFill="1"/>
    <xf numFmtId="14" fontId="0" fillId="2" borderId="0" xfId="0" applyNumberFormat="1" applyFill="1"/>
    <xf numFmtId="4" fontId="134" fillId="2" borderId="0" xfId="0" applyNumberFormat="1" applyFont="1" applyFill="1"/>
    <xf numFmtId="43" fontId="0" fillId="2" borderId="0" xfId="7" applyFont="1" applyFill="1"/>
    <xf numFmtId="43" fontId="0" fillId="2" borderId="0" xfId="0" applyNumberFormat="1" applyFill="1"/>
    <xf numFmtId="178" fontId="135" fillId="2" borderId="0" xfId="0" applyNumberFormat="1" applyFont="1" applyFill="1"/>
    <xf numFmtId="0" fontId="135" fillId="2" borderId="0" xfId="0" applyFont="1" applyFill="1"/>
    <xf numFmtId="0" fontId="14" fillId="0" borderId="0" xfId="38" applyFont="1" applyAlignment="1">
      <alignment horizontal="left" vertical="center"/>
    </xf>
    <xf numFmtId="0" fontId="14" fillId="0" borderId="0" xfId="38" applyFont="1" applyAlignment="1">
      <alignment horizontal="center" vertical="center"/>
    </xf>
    <xf numFmtId="0" fontId="91" fillId="0" borderId="0" xfId="38" applyFont="1" applyAlignment="1">
      <alignment horizontal="center" vertical="center"/>
    </xf>
    <xf numFmtId="0" fontId="84" fillId="0" borderId="0" xfId="38" applyFont="1" applyAlignment="1">
      <alignment vertical="center"/>
    </xf>
    <xf numFmtId="0" fontId="15" fillId="0" borderId="0" xfId="38" applyFont="1" applyAlignment="1">
      <alignment vertical="center"/>
    </xf>
    <xf numFmtId="0" fontId="15" fillId="3" borderId="17" xfId="38" applyFont="1" applyFill="1" applyBorder="1" applyAlignment="1">
      <alignment vertical="center"/>
    </xf>
    <xf numFmtId="178" fontId="15" fillId="0" borderId="0" xfId="38" applyNumberFormat="1" applyFont="1" applyAlignment="1">
      <alignment horizontal="center" vertical="center"/>
    </xf>
    <xf numFmtId="0" fontId="15" fillId="3" borderId="21" xfId="38" applyFont="1" applyFill="1" applyBorder="1" applyAlignment="1">
      <alignment vertical="center"/>
    </xf>
    <xf numFmtId="17" fontId="18" fillId="20" borderId="6" xfId="38" applyNumberFormat="1" applyFont="1" applyFill="1" applyBorder="1" applyAlignment="1">
      <alignment horizontal="left" vertical="center"/>
    </xf>
    <xf numFmtId="178" fontId="6" fillId="0" borderId="7" xfId="38" applyNumberFormat="1" applyFont="1" applyBorder="1" applyAlignment="1">
      <alignment horizontal="center" vertical="center"/>
    </xf>
    <xf numFmtId="178" fontId="6" fillId="0" borderId="9" xfId="38" applyNumberFormat="1" applyFont="1" applyBorder="1" applyAlignment="1">
      <alignment horizontal="center" vertical="center"/>
    </xf>
    <xf numFmtId="166" fontId="6" fillId="0" borderId="7" xfId="38" applyNumberFormat="1" applyFont="1" applyBorder="1" applyAlignment="1">
      <alignment horizontal="center" vertical="center"/>
    </xf>
    <xf numFmtId="166" fontId="6" fillId="0" borderId="9" xfId="38" applyNumberFormat="1" applyFont="1" applyBorder="1" applyAlignment="1">
      <alignment horizontal="center" vertical="center"/>
    </xf>
    <xf numFmtId="166" fontId="15" fillId="0" borderId="0" xfId="38" applyNumberFormat="1" applyFont="1" applyAlignment="1">
      <alignment horizontal="center" vertical="center"/>
    </xf>
    <xf numFmtId="17" fontId="18" fillId="8" borderId="6" xfId="38" applyNumberFormat="1" applyFont="1" applyFill="1" applyBorder="1" applyAlignment="1">
      <alignment horizontal="left" vertical="center"/>
    </xf>
    <xf numFmtId="17" fontId="18" fillId="3" borderId="6" xfId="38" applyNumberFormat="1" applyFont="1" applyFill="1" applyBorder="1" applyAlignment="1">
      <alignment horizontal="left" vertical="center"/>
    </xf>
    <xf numFmtId="178" fontId="35" fillId="2" borderId="0" xfId="44" applyNumberFormat="1" applyFont="1" applyFill="1" applyAlignment="1">
      <alignment vertical="center"/>
    </xf>
    <xf numFmtId="0" fontId="36" fillId="0" borderId="0" xfId="38" applyFont="1" applyAlignment="1">
      <alignment vertical="center"/>
    </xf>
    <xf numFmtId="178" fontId="36" fillId="0" borderId="0" xfId="38" applyNumberFormat="1" applyFont="1" applyAlignment="1">
      <alignment vertical="center"/>
    </xf>
    <xf numFmtId="17" fontId="18" fillId="3" borderId="11" xfId="38" applyNumberFormat="1" applyFont="1" applyFill="1" applyBorder="1" applyAlignment="1">
      <alignment horizontal="left" vertical="center"/>
    </xf>
    <xf numFmtId="178" fontId="6" fillId="0" borderId="12" xfId="38" applyNumberFormat="1" applyFont="1" applyBorder="1" applyAlignment="1">
      <alignment horizontal="center" vertical="center"/>
    </xf>
    <xf numFmtId="178" fontId="6" fillId="0" borderId="14" xfId="38" applyNumberFormat="1" applyFont="1" applyBorder="1" applyAlignment="1">
      <alignment horizontal="center" vertical="center"/>
    </xf>
    <xf numFmtId="0" fontId="27" fillId="0" borderId="0" xfId="38" applyFont="1" applyAlignment="1">
      <alignment horizontal="left" vertical="center"/>
    </xf>
    <xf numFmtId="0" fontId="28" fillId="0" borderId="0" xfId="38" applyFont="1" applyAlignment="1">
      <alignment horizontal="left" vertical="center"/>
    </xf>
    <xf numFmtId="0" fontId="28" fillId="0" borderId="0" xfId="38" applyFont="1" applyAlignment="1">
      <alignment vertical="center"/>
    </xf>
    <xf numFmtId="0" fontId="35" fillId="0" borderId="0" xfId="44" applyFont="1" applyAlignment="1">
      <alignment vertical="center"/>
    </xf>
    <xf numFmtId="0" fontId="14" fillId="2" borderId="0" xfId="53" applyFont="1" applyFill="1" applyAlignment="1">
      <alignment horizontal="left"/>
    </xf>
    <xf numFmtId="0" fontId="84" fillId="2" borderId="0" xfId="53" applyFont="1" applyFill="1"/>
    <xf numFmtId="0" fontId="15" fillId="2" borderId="0" xfId="53" applyFont="1" applyFill="1"/>
    <xf numFmtId="0" fontId="18" fillId="3" borderId="17" xfId="53" applyFont="1" applyFill="1" applyBorder="1" applyAlignment="1">
      <alignment horizontal="center"/>
    </xf>
    <xf numFmtId="0" fontId="18" fillId="3" borderId="21" xfId="53" applyFont="1" applyFill="1" applyBorder="1" applyAlignment="1">
      <alignment horizontal="center"/>
    </xf>
    <xf numFmtId="0" fontId="18" fillId="3" borderId="6" xfId="53" applyFont="1" applyFill="1" applyBorder="1" applyAlignment="1">
      <alignment horizontal="left"/>
    </xf>
    <xf numFmtId="178" fontId="6" fillId="2" borderId="7" xfId="53" applyNumberFormat="1" applyFont="1" applyFill="1" applyBorder="1"/>
    <xf numFmtId="0" fontId="15" fillId="3" borderId="11" xfId="53" applyFont="1" applyFill="1" applyBorder="1" applyAlignment="1">
      <alignment horizontal="left"/>
    </xf>
    <xf numFmtId="0" fontId="6" fillId="2" borderId="12" xfId="53" applyFont="1" applyFill="1" applyBorder="1"/>
    <xf numFmtId="0" fontId="28" fillId="2" borderId="0" xfId="53" applyFont="1" applyFill="1" applyAlignment="1">
      <alignment horizontal="left"/>
    </xf>
    <xf numFmtId="0" fontId="36" fillId="2" borderId="0" xfId="53" applyFont="1" applyFill="1"/>
    <xf numFmtId="0" fontId="28" fillId="2" borderId="0" xfId="53" applyFont="1" applyFill="1" applyAlignment="1">
      <alignment vertical="center"/>
    </xf>
    <xf numFmtId="178" fontId="15" fillId="2" borderId="7" xfId="53" applyNumberFormat="1" applyFont="1" applyFill="1" applyBorder="1"/>
    <xf numFmtId="0" fontId="15" fillId="2" borderId="12" xfId="53" applyFont="1" applyFill="1" applyBorder="1"/>
    <xf numFmtId="0" fontId="36" fillId="2" borderId="0" xfId="53" applyFont="1" applyFill="1" applyAlignment="1">
      <alignment vertical="center"/>
    </xf>
    <xf numFmtId="14" fontId="15" fillId="2" borderId="0" xfId="53" applyNumberFormat="1" applyFont="1" applyFill="1"/>
    <xf numFmtId="0" fontId="14" fillId="2" borderId="0" xfId="44" applyFont="1" applyFill="1" applyAlignment="1">
      <alignment horizontal="left"/>
    </xf>
    <xf numFmtId="191" fontId="91" fillId="2" borderId="73" xfId="44" applyNumberFormat="1" applyFont="1" applyFill="1" applyBorder="1"/>
    <xf numFmtId="191" fontId="91" fillId="2" borderId="0" xfId="44" applyNumberFormat="1" applyFont="1" applyFill="1"/>
    <xf numFmtId="0" fontId="91" fillId="2" borderId="0" xfId="44" applyFont="1" applyFill="1" applyAlignment="1">
      <alignment vertical="center"/>
    </xf>
    <xf numFmtId="0" fontId="84" fillId="2" borderId="0" xfId="44" applyFont="1" applyFill="1"/>
    <xf numFmtId="0" fontId="35" fillId="2" borderId="0" xfId="44" applyFont="1" applyFill="1"/>
    <xf numFmtId="191" fontId="35" fillId="2" borderId="0" xfId="44" applyNumberFormat="1" applyFont="1" applyFill="1"/>
    <xf numFmtId="0" fontId="18" fillId="3" borderId="50" xfId="44" applyFont="1" applyFill="1" applyBorder="1" applyAlignment="1">
      <alignment horizontal="center"/>
    </xf>
    <xf numFmtId="0" fontId="18" fillId="3" borderId="51" xfId="44" applyFont="1" applyFill="1" applyBorder="1" applyAlignment="1">
      <alignment horizontal="center"/>
    </xf>
    <xf numFmtId="0" fontId="18" fillId="3" borderId="7" xfId="44" applyFont="1" applyFill="1" applyBorder="1" applyAlignment="1">
      <alignment horizontal="center"/>
    </xf>
    <xf numFmtId="0" fontId="18" fillId="3" borderId="9" xfId="44" applyFont="1" applyFill="1" applyBorder="1" applyAlignment="1">
      <alignment horizontal="center"/>
    </xf>
    <xf numFmtId="4" fontId="59" fillId="2" borderId="0" xfId="44" applyNumberFormat="1" applyFont="1" applyFill="1" applyAlignment="1">
      <alignment horizontal="center"/>
    </xf>
    <xf numFmtId="191" fontId="18" fillId="3" borderId="7" xfId="44" applyNumberFormat="1" applyFont="1" applyFill="1" applyBorder="1" applyAlignment="1">
      <alignment horizontal="center"/>
    </xf>
    <xf numFmtId="0" fontId="59" fillId="2" borderId="0" xfId="44" applyFont="1" applyFill="1"/>
    <xf numFmtId="191" fontId="18" fillId="3" borderId="102" xfId="44" applyNumberFormat="1" applyFont="1" applyFill="1" applyBorder="1" applyAlignment="1">
      <alignment horizontal="center"/>
    </xf>
    <xf numFmtId="0" fontId="18" fillId="3" borderId="153" xfId="44" applyFont="1" applyFill="1" applyBorder="1" applyAlignment="1">
      <alignment horizontal="center"/>
    </xf>
    <xf numFmtId="194" fontId="35" fillId="2" borderId="0" xfId="44" applyNumberFormat="1" applyFont="1" applyFill="1"/>
    <xf numFmtId="0" fontId="18" fillId="3" borderId="6" xfId="44" applyFont="1" applyFill="1" applyBorder="1" applyAlignment="1">
      <alignment horizontal="left"/>
    </xf>
    <xf numFmtId="190" fontId="6" fillId="2" borderId="7" xfId="44" applyNumberFormat="1" applyFont="1" applyFill="1" applyBorder="1" applyAlignment="1">
      <alignment horizontal="center"/>
    </xf>
    <xf numFmtId="177" fontId="6" fillId="2" borderId="9" xfId="55" applyNumberFormat="1" applyFont="1" applyFill="1" applyBorder="1" applyAlignment="1">
      <alignment horizontal="center"/>
    </xf>
    <xf numFmtId="190" fontId="35" fillId="2" borderId="0" xfId="44" applyNumberFormat="1" applyFont="1" applyFill="1"/>
    <xf numFmtId="190" fontId="35" fillId="0" borderId="0" xfId="44" applyNumberFormat="1" applyFont="1"/>
    <xf numFmtId="194" fontId="35" fillId="0" borderId="0" xfId="44" applyNumberFormat="1" applyFont="1"/>
    <xf numFmtId="0" fontId="15" fillId="3" borderId="11" xfId="44" applyFont="1" applyFill="1" applyBorder="1" applyAlignment="1">
      <alignment horizontal="left"/>
    </xf>
    <xf numFmtId="0" fontId="6" fillId="2" borderId="12" xfId="44" applyFont="1" applyFill="1" applyBorder="1" applyAlignment="1">
      <alignment horizontal="left"/>
    </xf>
    <xf numFmtId="191" fontId="6" fillId="2" borderId="12" xfId="44" applyNumberFormat="1" applyFont="1" applyFill="1" applyBorder="1"/>
    <xf numFmtId="177" fontId="6" fillId="2" borderId="14" xfId="44" applyNumberFormat="1" applyFont="1" applyFill="1" applyBorder="1" applyAlignment="1">
      <alignment horizontal="right"/>
    </xf>
    <xf numFmtId="190" fontId="59" fillId="2" borderId="0" xfId="44" applyNumberFormat="1" applyFont="1" applyFill="1" applyAlignment="1">
      <alignment horizontal="center"/>
    </xf>
    <xf numFmtId="0" fontId="28" fillId="2" borderId="0" xfId="44" applyFont="1" applyFill="1"/>
    <xf numFmtId="191" fontId="28" fillId="2" borderId="16" xfId="44" applyNumberFormat="1" applyFont="1" applyFill="1" applyBorder="1"/>
    <xf numFmtId="191" fontId="28" fillId="2" borderId="0" xfId="44" applyNumberFormat="1" applyFont="1" applyFill="1"/>
    <xf numFmtId="166" fontId="28" fillId="2" borderId="0" xfId="44" applyNumberFormat="1" applyFont="1" applyFill="1" applyAlignment="1">
      <alignment horizontal="right"/>
    </xf>
    <xf numFmtId="166" fontId="28" fillId="2" borderId="0" xfId="44" applyNumberFormat="1" applyFont="1" applyFill="1"/>
    <xf numFmtId="177" fontId="28" fillId="2" borderId="0" xfId="44" applyNumberFormat="1" applyFont="1" applyFill="1" applyAlignment="1">
      <alignment horizontal="right"/>
    </xf>
    <xf numFmtId="14" fontId="35" fillId="2" borderId="0" xfId="44" applyNumberFormat="1" applyFont="1" applyFill="1"/>
    <xf numFmtId="0" fontId="35" fillId="2" borderId="0" xfId="55" applyFont="1" applyFill="1"/>
    <xf numFmtId="0" fontId="18" fillId="3" borderId="23" xfId="55" applyFont="1" applyFill="1" applyBorder="1" applyAlignment="1"/>
    <xf numFmtId="0" fontId="18" fillId="3" borderId="22" xfId="55" applyFont="1" applyFill="1" applyBorder="1" applyAlignment="1"/>
    <xf numFmtId="0" fontId="14" fillId="0" borderId="0" xfId="55" applyFont="1"/>
    <xf numFmtId="0" fontId="18" fillId="3" borderId="142" xfId="55" applyFont="1" applyFill="1" applyBorder="1" applyAlignment="1">
      <alignment horizontal="center"/>
    </xf>
    <xf numFmtId="0" fontId="18" fillId="3" borderId="143" xfId="55" applyFont="1" applyFill="1" applyBorder="1" applyAlignment="1">
      <alignment horizontal="center"/>
    </xf>
    <xf numFmtId="0" fontId="18" fillId="3" borderId="217" xfId="55" applyFont="1" applyFill="1" applyBorder="1" applyAlignment="1">
      <alignment horizontal="center"/>
    </xf>
    <xf numFmtId="0" fontId="18" fillId="3" borderId="51" xfId="55" applyFont="1" applyFill="1" applyBorder="1"/>
    <xf numFmtId="0" fontId="6" fillId="2" borderId="137" xfId="55" applyFont="1" applyFill="1" applyBorder="1" applyAlignment="1">
      <alignment horizontal="center"/>
    </xf>
    <xf numFmtId="0" fontId="6" fillId="2" borderId="243" xfId="55" applyFont="1" applyFill="1" applyBorder="1" applyAlignment="1">
      <alignment horizontal="center"/>
    </xf>
    <xf numFmtId="0" fontId="6" fillId="2" borderId="133" xfId="55" applyFont="1" applyFill="1" applyBorder="1" applyAlignment="1">
      <alignment horizontal="center"/>
    </xf>
    <xf numFmtId="0" fontId="6" fillId="2" borderId="134" xfId="55" applyFont="1" applyFill="1" applyBorder="1" applyAlignment="1">
      <alignment horizontal="center"/>
    </xf>
    <xf numFmtId="0" fontId="6" fillId="2" borderId="244" xfId="55" applyFont="1" applyFill="1" applyBorder="1" applyAlignment="1">
      <alignment horizontal="center"/>
    </xf>
    <xf numFmtId="0" fontId="6" fillId="2" borderId="133" xfId="55" applyFont="1" applyFill="1" applyBorder="1"/>
    <xf numFmtId="0" fontId="6" fillId="2" borderId="134" xfId="55" applyFont="1" applyFill="1" applyBorder="1"/>
    <xf numFmtId="0" fontId="6" fillId="2" borderId="244" xfId="55" applyFont="1" applyFill="1" applyBorder="1"/>
    <xf numFmtId="2" fontId="35" fillId="2" borderId="0" xfId="55" applyNumberFormat="1" applyFont="1" applyFill="1"/>
    <xf numFmtId="191" fontId="35" fillId="2" borderId="0" xfId="55" applyNumberFormat="1" applyFont="1" applyFill="1"/>
    <xf numFmtId="0" fontId="18" fillId="3" borderId="9" xfId="55" applyFont="1" applyFill="1" applyBorder="1"/>
    <xf numFmtId="0" fontId="6" fillId="2" borderId="136" xfId="55" applyFont="1" applyFill="1" applyBorder="1" applyAlignment="1">
      <alignment horizontal="center"/>
    </xf>
    <xf numFmtId="0" fontId="6" fillId="2" borderId="136" xfId="55" applyFont="1" applyFill="1" applyBorder="1"/>
    <xf numFmtId="0" fontId="6" fillId="2" borderId="137" xfId="55" applyFont="1" applyFill="1" applyBorder="1"/>
    <xf numFmtId="0" fontId="6" fillId="2" borderId="243" xfId="55" applyFont="1" applyFill="1" applyBorder="1"/>
    <xf numFmtId="178" fontId="35" fillId="2" borderId="0" xfId="55" applyNumberFormat="1" applyFont="1" applyFill="1"/>
    <xf numFmtId="0" fontId="18" fillId="3" borderId="153" xfId="55" applyFont="1" applyFill="1" applyBorder="1"/>
    <xf numFmtId="0" fontId="6" fillId="2" borderId="140" xfId="55" applyFont="1" applyFill="1" applyBorder="1" applyAlignment="1">
      <alignment horizontal="center"/>
    </xf>
    <xf numFmtId="0" fontId="6" fillId="2" borderId="245" xfId="55" applyFont="1" applyFill="1" applyBorder="1" applyAlignment="1">
      <alignment horizontal="center"/>
    </xf>
    <xf numFmtId="0" fontId="6" fillId="2" borderId="139" xfId="55" applyFont="1" applyFill="1" applyBorder="1" applyAlignment="1">
      <alignment horizontal="center"/>
    </xf>
    <xf numFmtId="0" fontId="6" fillId="2" borderId="139" xfId="55" applyFont="1" applyFill="1" applyBorder="1"/>
    <xf numFmtId="0" fontId="6" fillId="2" borderId="140" xfId="55" applyFont="1" applyFill="1" applyBorder="1"/>
    <xf numFmtId="0" fontId="6" fillId="2" borderId="245" xfId="55" applyFont="1" applyFill="1" applyBorder="1"/>
    <xf numFmtId="0" fontId="28" fillId="2" borderId="0" xfId="55" applyFont="1" applyFill="1"/>
    <xf numFmtId="0" fontId="28" fillId="2" borderId="0" xfId="55" applyFont="1" applyFill="1" applyAlignment="1">
      <alignment vertical="center"/>
    </xf>
    <xf numFmtId="0" fontId="14" fillId="2" borderId="0" xfId="55" applyFont="1" applyFill="1"/>
    <xf numFmtId="0" fontId="33" fillId="2" borderId="0" xfId="55" applyFont="1" applyFill="1"/>
    <xf numFmtId="0" fontId="33" fillId="2" borderId="0" xfId="55" applyFont="1" applyFill="1" applyBorder="1"/>
    <xf numFmtId="0" fontId="59" fillId="2" borderId="0" xfId="55" applyFont="1" applyFill="1" applyAlignment="1">
      <alignment horizontal="center"/>
    </xf>
    <xf numFmtId="0" fontId="18" fillId="3" borderId="247" xfId="55" applyFont="1" applyFill="1" applyBorder="1" applyAlignment="1">
      <alignment horizontal="center"/>
    </xf>
    <xf numFmtId="0" fontId="18" fillId="3" borderId="248" xfId="55" applyFont="1" applyFill="1" applyBorder="1" applyAlignment="1">
      <alignment horizontal="center"/>
    </xf>
    <xf numFmtId="0" fontId="18" fillId="3" borderId="249" xfId="55" applyFont="1" applyFill="1" applyBorder="1" applyAlignment="1">
      <alignment horizontal="center"/>
    </xf>
    <xf numFmtId="0" fontId="18" fillId="3" borderId="250" xfId="55" applyFont="1" applyFill="1" applyBorder="1" applyAlignment="1">
      <alignment horizontal="center"/>
    </xf>
    <xf numFmtId="195" fontId="18" fillId="3" borderId="7" xfId="55" applyNumberFormat="1" applyFont="1" applyFill="1" applyBorder="1" applyAlignment="1">
      <alignment horizontal="left"/>
    </xf>
    <xf numFmtId="196" fontId="6" fillId="2" borderId="133" xfId="55" applyNumberFormat="1" applyFont="1" applyFill="1" applyBorder="1"/>
    <xf numFmtId="196" fontId="6" fillId="2" borderId="134" xfId="55" applyNumberFormat="1" applyFont="1" applyFill="1" applyBorder="1"/>
    <xf numFmtId="196" fontId="6" fillId="2" borderId="244" xfId="55" applyNumberFormat="1" applyFont="1" applyFill="1" applyBorder="1"/>
    <xf numFmtId="196" fontId="6" fillId="2" borderId="251" xfId="55" applyNumberFormat="1" applyFont="1" applyFill="1" applyBorder="1"/>
    <xf numFmtId="196" fontId="6" fillId="2" borderId="252" xfId="55" applyNumberFormat="1" applyFont="1" applyFill="1" applyBorder="1"/>
    <xf numFmtId="196" fontId="6" fillId="2" borderId="253" xfId="55" applyNumberFormat="1" applyFont="1" applyFill="1" applyBorder="1"/>
    <xf numFmtId="196" fontId="6" fillId="2" borderId="136" xfId="55" applyNumberFormat="1" applyFont="1" applyFill="1" applyBorder="1"/>
    <xf numFmtId="196" fontId="6" fillId="2" borderId="137" xfId="55" applyNumberFormat="1" applyFont="1" applyFill="1" applyBorder="1"/>
    <xf numFmtId="196" fontId="6" fillId="2" borderId="243" xfId="55" applyNumberFormat="1" applyFont="1" applyFill="1" applyBorder="1"/>
    <xf numFmtId="197" fontId="35" fillId="2" borderId="0" xfId="55" applyNumberFormat="1" applyFont="1" applyFill="1"/>
    <xf numFmtId="0" fontId="84" fillId="2" borderId="0" xfId="55" applyFont="1" applyFill="1"/>
    <xf numFmtId="195" fontId="18" fillId="3" borderId="102" xfId="55" applyNumberFormat="1" applyFont="1" applyFill="1" applyBorder="1" applyAlignment="1">
      <alignment horizontal="left"/>
    </xf>
    <xf numFmtId="196" fontId="6" fillId="2" borderId="139" xfId="55" applyNumberFormat="1" applyFont="1" applyFill="1" applyBorder="1"/>
    <xf numFmtId="196" fontId="6" fillId="2" borderId="140" xfId="55" applyNumberFormat="1" applyFont="1" applyFill="1" applyBorder="1"/>
    <xf numFmtId="196" fontId="6" fillId="2" borderId="245" xfId="55" applyNumberFormat="1" applyFont="1" applyFill="1" applyBorder="1"/>
    <xf numFmtId="195" fontId="28" fillId="2" borderId="0" xfId="55" applyNumberFormat="1" applyFont="1" applyFill="1" applyAlignment="1">
      <alignment horizontal="left"/>
    </xf>
    <xf numFmtId="0" fontId="28" fillId="2" borderId="0" xfId="55" applyFont="1" applyFill="1" applyAlignment="1">
      <alignment horizontal="left" readingOrder="1"/>
    </xf>
    <xf numFmtId="0" fontId="28" fillId="2" borderId="0" xfId="55" applyFont="1" applyFill="1" applyAlignment="1">
      <alignment horizontal="left"/>
    </xf>
    <xf numFmtId="194" fontId="138" fillId="2" borderId="0" xfId="55" applyNumberFormat="1" applyFont="1" applyFill="1"/>
    <xf numFmtId="0" fontId="138" fillId="2" borderId="0" xfId="55" applyFont="1" applyFill="1"/>
    <xf numFmtId="14" fontId="35" fillId="2" borderId="0" xfId="55" applyNumberFormat="1" applyFont="1" applyFill="1"/>
    <xf numFmtId="0" fontId="14" fillId="0" borderId="0" xfId="0" applyFont="1"/>
    <xf numFmtId="0" fontId="15" fillId="0" borderId="0" xfId="0" applyFont="1" applyAlignment="1">
      <alignment wrapText="1"/>
    </xf>
    <xf numFmtId="0" fontId="15" fillId="0" borderId="0" xfId="0" applyFont="1"/>
    <xf numFmtId="0" fontId="35" fillId="0" borderId="0" xfId="0" applyFont="1"/>
    <xf numFmtId="0" fontId="35" fillId="0" borderId="0" xfId="0" applyFont="1" applyAlignment="1">
      <alignment wrapText="1"/>
    </xf>
    <xf numFmtId="0" fontId="35" fillId="0" borderId="254" xfId="0" applyFont="1" applyBorder="1" applyAlignment="1">
      <alignment wrapText="1"/>
    </xf>
    <xf numFmtId="0" fontId="28" fillId="0" borderId="254" xfId="0" applyFont="1" applyBorder="1" applyAlignment="1">
      <alignment horizontal="right"/>
    </xf>
    <xf numFmtId="0" fontId="32" fillId="0" borderId="0" xfId="0" applyFont="1" applyAlignment="1">
      <alignment horizontal="center"/>
    </xf>
    <xf numFmtId="0" fontId="18" fillId="3" borderId="114" xfId="0" applyFont="1" applyFill="1" applyBorder="1" applyAlignment="1">
      <alignment horizontal="center" vertical="center" wrapText="1"/>
    </xf>
    <xf numFmtId="0" fontId="18" fillId="3" borderId="24" xfId="0" applyFont="1" applyFill="1" applyBorder="1" applyAlignment="1">
      <alignment horizontal="center" vertical="center" wrapText="1"/>
    </xf>
    <xf numFmtId="17" fontId="18" fillId="3" borderId="6" xfId="0" applyNumberFormat="1" applyFont="1" applyFill="1" applyBorder="1" applyAlignment="1">
      <alignment horizontal="left" vertical="center"/>
    </xf>
    <xf numFmtId="166" fontId="6" fillId="0" borderId="7" xfId="0" applyNumberFormat="1" applyFont="1" applyBorder="1" applyAlignment="1">
      <alignment horizontal="center" vertical="center" wrapText="1"/>
    </xf>
    <xf numFmtId="166" fontId="32" fillId="0" borderId="108" xfId="0" applyNumberFormat="1" applyFont="1" applyBorder="1" applyAlignment="1">
      <alignment horizontal="center" vertical="center" wrapText="1"/>
    </xf>
    <xf numFmtId="166" fontId="6" fillId="0" borderId="66" xfId="0" applyNumberFormat="1" applyFont="1" applyBorder="1" applyAlignment="1">
      <alignment horizontal="center" vertical="center" wrapText="1"/>
    </xf>
    <xf numFmtId="166" fontId="6" fillId="0" borderId="8" xfId="0" applyNumberFormat="1" applyFont="1" applyBorder="1" applyAlignment="1">
      <alignment horizontal="center" vertical="center" wrapText="1"/>
    </xf>
    <xf numFmtId="166" fontId="32" fillId="0" borderId="30" xfId="0" applyNumberFormat="1" applyFont="1" applyBorder="1" applyAlignment="1">
      <alignment horizontal="center" vertical="center" wrapText="1"/>
    </xf>
    <xf numFmtId="166" fontId="6" fillId="0" borderId="0" xfId="0" applyNumberFormat="1" applyFont="1" applyAlignment="1">
      <alignment horizontal="center"/>
    </xf>
    <xf numFmtId="0" fontId="6" fillId="0" borderId="0" xfId="0" applyFont="1"/>
    <xf numFmtId="17" fontId="18" fillId="3" borderId="26" xfId="0" applyNumberFormat="1" applyFont="1" applyFill="1" applyBorder="1" applyAlignment="1">
      <alignment horizontal="left" vertical="center"/>
    </xf>
    <xf numFmtId="166" fontId="6" fillId="0" borderId="124" xfId="0" applyNumberFormat="1" applyFont="1" applyBorder="1" applyAlignment="1">
      <alignment horizontal="center" vertical="center" wrapText="1"/>
    </xf>
    <xf numFmtId="166" fontId="32" fillId="0" borderId="106" xfId="0" applyNumberFormat="1" applyFont="1" applyBorder="1" applyAlignment="1">
      <alignment horizontal="center" vertical="center" wrapText="1"/>
    </xf>
    <xf numFmtId="166" fontId="6" fillId="0" borderId="258" xfId="0" applyNumberFormat="1" applyFont="1" applyBorder="1" applyAlignment="1">
      <alignment horizontal="center" vertical="center" wrapText="1"/>
    </xf>
    <xf numFmtId="166" fontId="6" fillId="0" borderId="28" xfId="0" applyNumberFormat="1" applyFont="1" applyBorder="1" applyAlignment="1">
      <alignment horizontal="center" vertical="center" wrapText="1"/>
    </xf>
    <xf numFmtId="166" fontId="32" fillId="0" borderId="96" xfId="0" applyNumberFormat="1" applyFont="1" applyBorder="1" applyAlignment="1">
      <alignment horizontal="center" vertical="center" wrapText="1"/>
    </xf>
    <xf numFmtId="17" fontId="18" fillId="3" borderId="5" xfId="0" applyNumberFormat="1" applyFont="1" applyFill="1" applyBorder="1" applyAlignment="1">
      <alignment horizontal="left" vertical="center"/>
    </xf>
    <xf numFmtId="166" fontId="6" fillId="0" borderId="12" xfId="0" applyNumberFormat="1" applyFont="1" applyBorder="1" applyAlignment="1">
      <alignment horizontal="center" vertical="center" wrapText="1"/>
    </xf>
    <xf numFmtId="166" fontId="32" fillId="0" borderId="259" xfId="0" applyNumberFormat="1" applyFont="1" applyBorder="1" applyAlignment="1">
      <alignment horizontal="center" vertical="center" wrapText="1"/>
    </xf>
    <xf numFmtId="166" fontId="6" fillId="0" borderId="68" xfId="0" applyNumberFormat="1" applyFont="1" applyBorder="1" applyAlignment="1">
      <alignment horizontal="center" vertical="center" wrapText="1"/>
    </xf>
    <xf numFmtId="166" fontId="6" fillId="0" borderId="13" xfId="0" applyNumberFormat="1" applyFont="1" applyBorder="1" applyAlignment="1">
      <alignment horizontal="center" vertical="center" wrapText="1"/>
    </xf>
    <xf numFmtId="166" fontId="32" fillId="0" borderId="15" xfId="0" applyNumberFormat="1" applyFont="1" applyBorder="1" applyAlignment="1">
      <alignment horizontal="center" vertical="center" wrapText="1"/>
    </xf>
    <xf numFmtId="0" fontId="28" fillId="0" borderId="0" xfId="0" applyFont="1" applyAlignment="1">
      <alignment horizontal="left" vertical="center"/>
    </xf>
    <xf numFmtId="0" fontId="28" fillId="0" borderId="0" xfId="0" applyFont="1" applyAlignment="1">
      <alignment horizontal="left" vertical="center" wrapText="1"/>
    </xf>
    <xf numFmtId="0" fontId="50" fillId="2" borderId="0" xfId="6" applyFont="1" applyFill="1" applyAlignment="1">
      <alignment vertical="center"/>
    </xf>
    <xf numFmtId="0" fontId="80" fillId="2" borderId="0" xfId="6" applyFont="1" applyFill="1" applyAlignment="1">
      <alignment vertical="center"/>
    </xf>
    <xf numFmtId="0" fontId="133" fillId="2" borderId="0" xfId="0" applyFont="1" applyFill="1"/>
    <xf numFmtId="0" fontId="139" fillId="2" borderId="0" xfId="6" applyFont="1" applyFill="1" applyAlignment="1">
      <alignment vertical="center"/>
    </xf>
    <xf numFmtId="166" fontId="35" fillId="0" borderId="0" xfId="0" applyNumberFormat="1" applyFont="1" applyAlignment="1">
      <alignment wrapText="1"/>
    </xf>
    <xf numFmtId="0" fontId="14" fillId="0" borderId="0" xfId="0" applyFont="1" applyFill="1"/>
    <xf numFmtId="0" fontId="18" fillId="0" borderId="0" xfId="0" applyFont="1" applyFill="1"/>
    <xf numFmtId="0" fontId="59" fillId="0" borderId="0" xfId="0" applyFont="1" applyFill="1" applyAlignment="1">
      <alignment horizontal="center"/>
    </xf>
    <xf numFmtId="0" fontId="59" fillId="0" borderId="0" xfId="0" applyFont="1" applyFill="1"/>
    <xf numFmtId="0" fontId="28" fillId="0" borderId="0" xfId="0" applyFont="1" applyFill="1"/>
    <xf numFmtId="0" fontId="36" fillId="0" borderId="49" xfId="0" applyFont="1" applyFill="1" applyBorder="1"/>
    <xf numFmtId="0" fontId="37" fillId="0" borderId="49" xfId="0" applyFont="1" applyFill="1" applyBorder="1" applyAlignment="1">
      <alignment vertical="center"/>
    </xf>
    <xf numFmtId="0" fontId="28" fillId="0" borderId="49" xfId="0" applyFont="1" applyFill="1" applyBorder="1" applyAlignment="1">
      <alignment vertical="center"/>
    </xf>
    <xf numFmtId="0" fontId="28" fillId="0" borderId="0" xfId="0" applyFont="1" applyFill="1" applyBorder="1" applyAlignment="1">
      <alignment horizontal="right" vertical="center"/>
    </xf>
    <xf numFmtId="0" fontId="18" fillId="3" borderId="87" xfId="0" applyFont="1" applyFill="1" applyBorder="1" applyAlignment="1">
      <alignment horizontal="center" vertical="center" wrapText="1"/>
    </xf>
    <xf numFmtId="175" fontId="32" fillId="3" borderId="260" xfId="0" applyNumberFormat="1" applyFont="1" applyFill="1" applyBorder="1" applyAlignment="1">
      <alignment horizontal="center" vertical="center"/>
    </xf>
    <xf numFmtId="175" fontId="32" fillId="3" borderId="261" xfId="0" applyNumberFormat="1" applyFont="1" applyFill="1" applyBorder="1" applyAlignment="1">
      <alignment horizontal="center" vertical="center"/>
    </xf>
    <xf numFmtId="175" fontId="32" fillId="3" borderId="262" xfId="0" applyNumberFormat="1" applyFont="1" applyFill="1" applyBorder="1" applyAlignment="1">
      <alignment horizontal="center" vertical="center"/>
    </xf>
    <xf numFmtId="175" fontId="32" fillId="3" borderId="50" xfId="0" applyNumberFormat="1" applyFont="1" applyFill="1" applyBorder="1" applyAlignment="1">
      <alignment horizontal="center" vertical="center"/>
    </xf>
    <xf numFmtId="175" fontId="14" fillId="3" borderId="50" xfId="0" applyNumberFormat="1" applyFont="1" applyFill="1" applyBorder="1" applyAlignment="1">
      <alignment horizontal="center" vertical="center"/>
    </xf>
    <xf numFmtId="175" fontId="14" fillId="3" borderId="51" xfId="0" applyNumberFormat="1" applyFont="1" applyFill="1" applyBorder="1" applyAlignment="1">
      <alignment horizontal="center" vertical="center"/>
    </xf>
    <xf numFmtId="175" fontId="14" fillId="3" borderId="87" xfId="0" applyNumberFormat="1" applyFont="1" applyFill="1" applyBorder="1" applyAlignment="1">
      <alignment horizontal="center" vertical="center"/>
    </xf>
    <xf numFmtId="175" fontId="14" fillId="3" borderId="92" xfId="0" applyNumberFormat="1" applyFont="1" applyFill="1" applyBorder="1" applyAlignment="1">
      <alignment horizontal="center" vertical="center"/>
    </xf>
    <xf numFmtId="175" fontId="18" fillId="3" borderId="92" xfId="0" applyNumberFormat="1" applyFont="1" applyFill="1" applyBorder="1" applyAlignment="1">
      <alignment horizontal="center" vertical="center"/>
    </xf>
    <xf numFmtId="0" fontId="35" fillId="0" borderId="0" xfId="0" applyFont="1" applyFill="1" applyAlignment="1">
      <alignment vertical="center"/>
    </xf>
    <xf numFmtId="0" fontId="18" fillId="3" borderId="91" xfId="0" applyFont="1" applyFill="1" applyBorder="1" applyAlignment="1">
      <alignment horizontal="center" wrapText="1"/>
    </xf>
    <xf numFmtId="0" fontId="18" fillId="3" borderId="90" xfId="0" applyFont="1" applyFill="1" applyBorder="1" applyAlignment="1">
      <alignment horizontal="left" wrapText="1"/>
    </xf>
    <xf numFmtId="177" fontId="6" fillId="0" borderId="263" xfId="0" applyNumberFormat="1" applyFont="1" applyBorder="1" applyAlignment="1">
      <alignment horizontal="center" vertical="center" wrapText="1"/>
    </xf>
    <xf numFmtId="177" fontId="6" fillId="0" borderId="156" xfId="0" applyNumberFormat="1" applyFont="1" applyBorder="1" applyAlignment="1">
      <alignment horizontal="center" vertical="center" wrapText="1"/>
    </xf>
    <xf numFmtId="177" fontId="6" fillId="0" borderId="155" xfId="0" applyNumberFormat="1" applyFont="1" applyBorder="1" applyAlignment="1">
      <alignment horizontal="center" vertical="center" wrapText="1"/>
    </xf>
    <xf numFmtId="177" fontId="6" fillId="0" borderId="124" xfId="0" applyNumberFormat="1" applyFont="1" applyBorder="1" applyAlignment="1">
      <alignment horizontal="center" vertical="center" wrapText="1"/>
    </xf>
    <xf numFmtId="177" fontId="33" fillId="0" borderId="124" xfId="0" applyNumberFormat="1" applyFont="1" applyBorder="1" applyAlignment="1">
      <alignment horizontal="center" vertical="center" wrapText="1"/>
    </xf>
    <xf numFmtId="177" fontId="33" fillId="0" borderId="93" xfId="0" applyNumberFormat="1" applyFont="1" applyBorder="1" applyAlignment="1">
      <alignment horizontal="center" vertical="center" wrapText="1"/>
    </xf>
    <xf numFmtId="177" fontId="33" fillId="0" borderId="90" xfId="0" applyNumberFormat="1" applyFont="1" applyBorder="1" applyAlignment="1">
      <alignment horizontal="center" vertical="center" wrapText="1"/>
    </xf>
    <xf numFmtId="177" fontId="33" fillId="0" borderId="83" xfId="0" applyNumberFormat="1" applyFont="1" applyBorder="1" applyAlignment="1">
      <alignment horizontal="center" vertical="center" wrapText="1"/>
    </xf>
    <xf numFmtId="177" fontId="6" fillId="0" borderId="83" xfId="0" applyNumberFormat="1" applyFont="1" applyBorder="1" applyAlignment="1">
      <alignment horizontal="center" vertical="center" wrapText="1"/>
    </xf>
    <xf numFmtId="167" fontId="35" fillId="0" borderId="0" xfId="0" applyNumberFormat="1" applyFont="1" applyFill="1"/>
    <xf numFmtId="0" fontId="35" fillId="0" borderId="0" xfId="0" applyFont="1" applyFill="1"/>
    <xf numFmtId="0" fontId="18" fillId="3" borderId="5" xfId="0" applyFont="1" applyFill="1" applyBorder="1" applyAlignment="1">
      <alignment horizontal="center" wrapText="1"/>
    </xf>
    <xf numFmtId="0" fontId="18" fillId="3" borderId="83" xfId="0" applyFont="1" applyFill="1" applyBorder="1" applyAlignment="1">
      <alignment horizontal="left" wrapText="1"/>
    </xf>
    <xf numFmtId="177" fontId="6" fillId="0" borderId="73" xfId="0" applyNumberFormat="1" applyFont="1" applyBorder="1" applyAlignment="1">
      <alignment horizontal="center" vertical="center" wrapText="1"/>
    </xf>
    <xf numFmtId="177" fontId="6" fillId="0" borderId="150" xfId="0" applyNumberFormat="1" applyFont="1" applyBorder="1" applyAlignment="1">
      <alignment horizontal="center" vertical="center" wrapText="1"/>
    </xf>
    <xf numFmtId="177" fontId="6" fillId="0" borderId="72" xfId="0" applyNumberFormat="1" applyFont="1" applyBorder="1" applyAlignment="1">
      <alignment horizontal="center" vertical="center" wrapText="1"/>
    </xf>
    <xf numFmtId="177" fontId="6" fillId="0" borderId="7" xfId="0" applyNumberFormat="1" applyFont="1" applyBorder="1" applyAlignment="1">
      <alignment horizontal="center" vertical="center" wrapText="1"/>
    </xf>
    <xf numFmtId="177" fontId="33" fillId="0" borderId="7" xfId="0" applyNumberFormat="1" applyFont="1" applyBorder="1" applyAlignment="1">
      <alignment horizontal="center" vertical="center" wrapText="1"/>
    </xf>
    <xf numFmtId="177" fontId="33" fillId="0" borderId="9" xfId="0" applyNumberFormat="1" applyFont="1" applyBorder="1" applyAlignment="1">
      <alignment horizontal="center" vertical="center" wrapText="1"/>
    </xf>
    <xf numFmtId="0" fontId="18" fillId="3" borderId="5" xfId="0" applyFont="1" applyFill="1" applyBorder="1" applyAlignment="1">
      <alignment horizontal="center" vertical="top" wrapText="1"/>
    </xf>
    <xf numFmtId="166" fontId="6" fillId="0" borderId="150" xfId="0" applyNumberFormat="1" applyFont="1" applyBorder="1" applyAlignment="1">
      <alignment horizontal="center" vertical="center" wrapText="1"/>
    </xf>
    <xf numFmtId="0" fontId="18" fillId="3" borderId="198" xfId="0" applyFont="1" applyFill="1" applyBorder="1" applyAlignment="1">
      <alignment horizontal="center" wrapText="1"/>
    </xf>
    <xf numFmtId="0" fontId="18" fillId="3" borderId="264" xfId="0" applyFont="1" applyFill="1" applyBorder="1" applyAlignment="1">
      <alignment horizontal="left" wrapText="1"/>
    </xf>
    <xf numFmtId="177" fontId="6" fillId="0" borderId="265" xfId="0" applyNumberFormat="1" applyFont="1" applyBorder="1" applyAlignment="1">
      <alignment horizontal="center" vertical="center" wrapText="1"/>
    </xf>
    <xf numFmtId="177" fontId="6" fillId="0" borderId="152" xfId="0" applyNumberFormat="1" applyFont="1" applyBorder="1" applyAlignment="1">
      <alignment horizontal="center" vertical="center" wrapText="1"/>
    </xf>
    <xf numFmtId="177" fontId="6" fillId="0" borderId="151" xfId="0" applyNumberFormat="1" applyFont="1" applyBorder="1" applyAlignment="1">
      <alignment horizontal="center" vertical="center" wrapText="1"/>
    </xf>
    <xf numFmtId="177" fontId="6" fillId="0" borderId="102" xfId="0" applyNumberFormat="1" applyFont="1" applyBorder="1" applyAlignment="1">
      <alignment horizontal="center" vertical="center" wrapText="1"/>
    </xf>
    <xf numFmtId="177" fontId="33" fillId="0" borderId="102" xfId="0" applyNumberFormat="1" applyFont="1" applyBorder="1" applyAlignment="1">
      <alignment horizontal="center" vertical="center" wrapText="1"/>
    </xf>
    <xf numFmtId="177" fontId="33" fillId="0" borderId="153" xfId="0" applyNumberFormat="1" applyFont="1" applyBorder="1" applyAlignment="1">
      <alignment horizontal="center" vertical="center" wrapText="1"/>
    </xf>
    <xf numFmtId="177" fontId="33" fillId="0" borderId="264" xfId="0" applyNumberFormat="1" applyFont="1" applyBorder="1" applyAlignment="1">
      <alignment horizontal="center" vertical="center" wrapText="1"/>
    </xf>
    <xf numFmtId="177" fontId="6" fillId="0" borderId="264" xfId="0" applyNumberFormat="1" applyFont="1" applyBorder="1" applyAlignment="1">
      <alignment horizontal="center" vertical="center" wrapText="1"/>
    </xf>
    <xf numFmtId="0" fontId="18" fillId="3" borderId="10" xfId="0" applyFont="1" applyFill="1" applyBorder="1" applyAlignment="1">
      <alignment horizontal="center" wrapText="1"/>
    </xf>
    <xf numFmtId="0" fontId="18" fillId="3" borderId="84" xfId="0" applyFont="1" applyFill="1" applyBorder="1" applyAlignment="1">
      <alignment wrapText="1"/>
    </xf>
    <xf numFmtId="177" fontId="32" fillId="0" borderId="184" xfId="0" applyNumberFormat="1" applyFont="1" applyBorder="1" applyAlignment="1">
      <alignment horizontal="center" vertical="center" wrapText="1"/>
    </xf>
    <xf numFmtId="177" fontId="32" fillId="0" borderId="186" xfId="0" applyNumberFormat="1" applyFont="1" applyBorder="1" applyAlignment="1">
      <alignment horizontal="center" vertical="center" wrapText="1"/>
    </xf>
    <xf numFmtId="177" fontId="32" fillId="0" borderId="185" xfId="0" applyNumberFormat="1" applyFont="1" applyBorder="1" applyAlignment="1">
      <alignment horizontal="center" vertical="center" wrapText="1"/>
    </xf>
    <xf numFmtId="177" fontId="32" fillId="0" borderId="191" xfId="0" applyNumberFormat="1" applyFont="1" applyBorder="1" applyAlignment="1">
      <alignment horizontal="center" vertical="center" wrapText="1"/>
    </xf>
    <xf numFmtId="177" fontId="14" fillId="0" borderId="191" xfId="0" applyNumberFormat="1" applyFont="1" applyBorder="1" applyAlignment="1">
      <alignment horizontal="center" vertical="center" wrapText="1"/>
    </xf>
    <xf numFmtId="177" fontId="14" fillId="0" borderId="192" xfId="0" applyNumberFormat="1" applyFont="1" applyBorder="1" applyAlignment="1">
      <alignment horizontal="center" vertical="center" wrapText="1"/>
    </xf>
    <xf numFmtId="177" fontId="14" fillId="0" borderId="266" xfId="0" applyNumberFormat="1" applyFont="1" applyBorder="1" applyAlignment="1">
      <alignment horizontal="center" vertical="center" wrapText="1"/>
    </xf>
    <xf numFmtId="177" fontId="14" fillId="0" borderId="84" xfId="0" applyNumberFormat="1" applyFont="1" applyBorder="1" applyAlignment="1">
      <alignment horizontal="center" vertical="center" wrapText="1"/>
    </xf>
    <xf numFmtId="177" fontId="32" fillId="0" borderId="84" xfId="0" applyNumberFormat="1" applyFont="1" applyBorder="1" applyAlignment="1">
      <alignment horizontal="center" vertical="center" wrapText="1"/>
    </xf>
    <xf numFmtId="0" fontId="28" fillId="0" borderId="0" xfId="0" applyFont="1" applyFill="1" applyAlignment="1">
      <alignment horizontal="left"/>
    </xf>
    <xf numFmtId="0" fontId="28" fillId="0" borderId="0" xfId="0" applyFont="1" applyFill="1" applyAlignment="1">
      <alignment wrapText="1"/>
    </xf>
    <xf numFmtId="0" fontId="28" fillId="0" borderId="0" xfId="56" applyFont="1" applyFill="1" applyAlignment="1">
      <alignment horizontal="left"/>
    </xf>
    <xf numFmtId="0" fontId="28" fillId="0" borderId="0" xfId="56" applyFont="1" applyFill="1" applyAlignment="1">
      <alignment horizontal="left" wrapText="1"/>
    </xf>
    <xf numFmtId="0" fontId="28" fillId="0" borderId="0" xfId="25" applyFont="1" applyFill="1" applyAlignment="1">
      <alignment horizontal="left" wrapText="1"/>
    </xf>
    <xf numFmtId="0" fontId="28" fillId="0" borderId="0" xfId="25" applyFont="1" applyFill="1" applyAlignment="1">
      <alignment horizontal="left"/>
    </xf>
    <xf numFmtId="177" fontId="28" fillId="0" borderId="0" xfId="0" applyNumberFormat="1" applyFont="1" applyFill="1" applyAlignment="1">
      <alignment horizontal="left"/>
    </xf>
    <xf numFmtId="0" fontId="28" fillId="0" borderId="0" xfId="56" applyFont="1" applyFill="1" applyAlignment="1"/>
    <xf numFmtId="0" fontId="140" fillId="0" borderId="0" xfId="25" applyFont="1" applyFill="1" applyAlignment="1"/>
    <xf numFmtId="0" fontId="140" fillId="0" borderId="0" xfId="25" applyFont="1" applyFill="1" applyAlignment="1">
      <alignment horizontal="left"/>
    </xf>
    <xf numFmtId="0" fontId="28" fillId="0" borderId="0" xfId="0" applyFont="1" applyFill="1" applyAlignment="1">
      <alignment horizontal="left" wrapText="1"/>
    </xf>
    <xf numFmtId="0" fontId="28" fillId="0" borderId="0" xfId="0" applyFont="1" applyFill="1" applyAlignment="1">
      <alignment horizontal="left" vertical="center"/>
    </xf>
    <xf numFmtId="0" fontId="28" fillId="0" borderId="0" xfId="0" applyFont="1" applyFill="1" applyAlignment="1">
      <alignment horizontal="left" vertical="center" wrapText="1"/>
    </xf>
    <xf numFmtId="177" fontId="28" fillId="0" borderId="0" xfId="0" applyNumberFormat="1" applyFont="1" applyFill="1" applyAlignment="1">
      <alignment horizontal="left" vertical="center"/>
    </xf>
    <xf numFmtId="0" fontId="50" fillId="0" borderId="0" xfId="6" applyFont="1" applyFill="1" applyAlignment="1">
      <alignment vertical="center"/>
    </xf>
    <xf numFmtId="0" fontId="80" fillId="0" borderId="0" xfId="6" applyFont="1" applyFill="1" applyAlignment="1">
      <alignment vertical="center"/>
    </xf>
    <xf numFmtId="0" fontId="133" fillId="0" borderId="0" xfId="0" applyFont="1" applyFill="1"/>
    <xf numFmtId="0" fontId="139" fillId="0" borderId="0" xfId="6" applyFont="1" applyFill="1" applyAlignment="1">
      <alignment vertical="center"/>
    </xf>
    <xf numFmtId="0" fontId="35" fillId="0" borderId="0" xfId="0" applyFont="1" applyFill="1" applyAlignment="1">
      <alignment wrapText="1"/>
    </xf>
    <xf numFmtId="0" fontId="35" fillId="0" borderId="0" xfId="0" applyFont="1" applyFill="1" applyAlignment="1">
      <alignment horizontal="center"/>
    </xf>
    <xf numFmtId="0" fontId="18" fillId="0" borderId="0" xfId="0" applyFont="1"/>
    <xf numFmtId="171" fontId="35" fillId="0" borderId="0" xfId="4" applyNumberFormat="1" applyFont="1" applyAlignment="1">
      <alignment vertical="center"/>
    </xf>
    <xf numFmtId="171" fontId="18" fillId="0" borderId="0" xfId="4" applyNumberFormat="1" applyFont="1"/>
    <xf numFmtId="0" fontId="59" fillId="0" borderId="0" xfId="0" applyFont="1" applyAlignment="1">
      <alignment horizontal="center"/>
    </xf>
    <xf numFmtId="0" fontId="59" fillId="0" borderId="0" xfId="0" applyFont="1"/>
    <xf numFmtId="0" fontId="28" fillId="0" borderId="0" xfId="0" applyFont="1"/>
    <xf numFmtId="0" fontId="36" fillId="0" borderId="49" xfId="0" applyFont="1" applyBorder="1"/>
    <xf numFmtId="0" fontId="37" fillId="0" borderId="49" xfId="0" applyFont="1" applyBorder="1" applyAlignment="1">
      <alignment vertical="center"/>
    </xf>
    <xf numFmtId="0" fontId="28" fillId="0" borderId="49" xfId="0" applyFont="1" applyBorder="1" applyAlignment="1">
      <alignment vertical="center"/>
    </xf>
    <xf numFmtId="171" fontId="35" fillId="0" borderId="0" xfId="4" applyNumberFormat="1" applyFont="1"/>
    <xf numFmtId="171" fontId="59" fillId="0" borderId="0" xfId="4" applyNumberFormat="1" applyFont="1"/>
    <xf numFmtId="0" fontId="35" fillId="0" borderId="0" xfId="0" applyFont="1" applyAlignment="1">
      <alignment vertical="center"/>
    </xf>
    <xf numFmtId="43" fontId="35" fillId="0" borderId="0" xfId="4" applyFont="1"/>
    <xf numFmtId="0" fontId="28" fillId="0" borderId="0" xfId="0" applyFont="1" applyAlignment="1">
      <alignment vertical="center" wrapText="1"/>
    </xf>
    <xf numFmtId="0" fontId="28" fillId="0" borderId="0" xfId="0" applyFont="1" applyAlignment="1">
      <alignment vertical="center"/>
    </xf>
    <xf numFmtId="0" fontId="28" fillId="2" borderId="0" xfId="56" applyFont="1" applyFill="1" applyAlignment="1">
      <alignment horizontal="left" vertical="center"/>
    </xf>
    <xf numFmtId="0" fontId="28" fillId="2" borderId="0" xfId="56" applyFont="1" applyFill="1" applyAlignment="1">
      <alignment horizontal="left" vertical="center" wrapText="1"/>
    </xf>
    <xf numFmtId="0" fontId="28" fillId="2" borderId="0" xfId="25" applyFont="1" applyFill="1" applyAlignment="1">
      <alignment horizontal="left" vertical="center"/>
    </xf>
    <xf numFmtId="177" fontId="28" fillId="0" borderId="0" xfId="0" applyNumberFormat="1" applyFont="1" applyAlignment="1">
      <alignment horizontal="left" vertical="center"/>
    </xf>
    <xf numFmtId="0" fontId="28" fillId="2" borderId="0" xfId="56" applyFont="1" applyFill="1" applyAlignment="1">
      <alignment vertical="center"/>
    </xf>
    <xf numFmtId="0" fontId="140" fillId="2" borderId="0" xfId="25" applyFont="1" applyFill="1" applyAlignment="1">
      <alignment vertical="center"/>
    </xf>
    <xf numFmtId="0" fontId="140" fillId="2" borderId="0" xfId="25" applyFont="1" applyFill="1" applyAlignment="1">
      <alignment horizontal="left" vertical="center"/>
    </xf>
    <xf numFmtId="171" fontId="28" fillId="0" borderId="0" xfId="4" applyNumberFormat="1" applyFont="1" applyAlignment="1">
      <alignment horizontal="left" vertical="center"/>
    </xf>
    <xf numFmtId="171" fontId="28" fillId="0" borderId="0" xfId="4" applyNumberFormat="1" applyFont="1"/>
    <xf numFmtId="0" fontId="35" fillId="0" borderId="0" xfId="0" applyFont="1" applyAlignment="1">
      <alignment horizontal="center"/>
    </xf>
    <xf numFmtId="0" fontId="14" fillId="2" borderId="0" xfId="0" applyFont="1" applyFill="1"/>
    <xf numFmtId="0" fontId="18" fillId="3" borderId="92" xfId="0" applyFont="1" applyFill="1" applyBorder="1" applyAlignment="1">
      <alignment vertical="center"/>
    </xf>
    <xf numFmtId="0" fontId="18" fillId="3" borderId="92" xfId="0" applyFont="1" applyFill="1" applyBorder="1" applyAlignment="1">
      <alignment horizontal="center" vertical="center"/>
    </xf>
    <xf numFmtId="17" fontId="18" fillId="3" borderId="83" xfId="0" applyNumberFormat="1" applyFont="1" applyFill="1" applyBorder="1" applyAlignment="1">
      <alignment vertical="center"/>
    </xf>
    <xf numFmtId="177" fontId="6" fillId="2" borderId="83" xfId="0" applyNumberFormat="1" applyFont="1" applyFill="1" applyBorder="1" applyAlignment="1">
      <alignment horizontal="center" wrapText="1"/>
    </xf>
    <xf numFmtId="177" fontId="32" fillId="2" borderId="83" xfId="0" applyNumberFormat="1" applyFont="1" applyFill="1" applyBorder="1" applyAlignment="1">
      <alignment horizontal="center" wrapText="1"/>
    </xf>
    <xf numFmtId="17" fontId="18" fillId="3" borderId="90" xfId="0" applyNumberFormat="1" applyFont="1" applyFill="1" applyBorder="1" applyAlignment="1">
      <alignment vertical="center"/>
    </xf>
    <xf numFmtId="177" fontId="6" fillId="2" borderId="90" xfId="0" applyNumberFormat="1" applyFont="1" applyFill="1" applyBorder="1" applyAlignment="1">
      <alignment horizontal="center" wrapText="1"/>
    </xf>
    <xf numFmtId="177" fontId="32" fillId="2" borderId="90" xfId="0" applyNumberFormat="1" applyFont="1" applyFill="1" applyBorder="1" applyAlignment="1">
      <alignment horizontal="center" wrapText="1"/>
    </xf>
    <xf numFmtId="166" fontId="6" fillId="2" borderId="83" xfId="0" applyNumberFormat="1" applyFont="1" applyFill="1" applyBorder="1" applyAlignment="1">
      <alignment horizontal="center" wrapText="1"/>
    </xf>
    <xf numFmtId="166" fontId="32" fillId="2" borderId="83" xfId="0" applyNumberFormat="1" applyFont="1" applyFill="1" applyBorder="1" applyAlignment="1">
      <alignment horizontal="center" wrapText="1"/>
    </xf>
    <xf numFmtId="166" fontId="133" fillId="2" borderId="0" xfId="0" applyNumberFormat="1" applyFont="1" applyFill="1"/>
    <xf numFmtId="177" fontId="133" fillId="2" borderId="0" xfId="0" applyNumberFormat="1" applyFont="1" applyFill="1"/>
    <xf numFmtId="43" fontId="133" fillId="2" borderId="0" xfId="4" applyFont="1" applyFill="1"/>
    <xf numFmtId="171" fontId="133" fillId="2" borderId="0" xfId="4" applyNumberFormat="1" applyFont="1" applyFill="1"/>
    <xf numFmtId="183" fontId="133" fillId="2" borderId="0" xfId="0" applyNumberFormat="1" applyFont="1" applyFill="1"/>
    <xf numFmtId="17" fontId="18" fillId="3" borderId="84" xfId="0" applyNumberFormat="1" applyFont="1" applyFill="1" applyBorder="1" applyAlignment="1">
      <alignment vertical="center"/>
    </xf>
    <xf numFmtId="177" fontId="6" fillId="2" borderId="84" xfId="0" applyNumberFormat="1" applyFont="1" applyFill="1" applyBorder="1" applyAlignment="1">
      <alignment horizontal="center" wrapText="1"/>
    </xf>
    <xf numFmtId="177" fontId="32" fillId="2" borderId="84" xfId="0" applyNumberFormat="1" applyFont="1" applyFill="1" applyBorder="1" applyAlignment="1">
      <alignment horizontal="center" wrapText="1"/>
    </xf>
    <xf numFmtId="0" fontId="28" fillId="2" borderId="0" xfId="56" applyFont="1" applyFill="1" applyBorder="1" applyAlignment="1"/>
    <xf numFmtId="0" fontId="28" fillId="2" borderId="0" xfId="56" applyFont="1" applyFill="1" applyAlignment="1">
      <alignment horizontal="left"/>
    </xf>
    <xf numFmtId="0" fontId="141" fillId="2" borderId="0" xfId="0" applyFont="1" applyFill="1" applyAlignment="1">
      <alignment vertical="center"/>
    </xf>
    <xf numFmtId="0" fontId="28" fillId="2" borderId="0" xfId="0" applyFont="1" applyFill="1" applyAlignment="1">
      <alignment horizontal="left" vertical="center"/>
    </xf>
    <xf numFmtId="0" fontId="141" fillId="2" borderId="0" xfId="0" applyFont="1" applyFill="1" applyAlignment="1">
      <alignment horizontal="left" vertical="center"/>
    </xf>
    <xf numFmtId="0" fontId="14" fillId="2" borderId="0" xfId="0" applyFont="1" applyFill="1" applyAlignment="1">
      <alignment horizontal="left"/>
    </xf>
    <xf numFmtId="166" fontId="18" fillId="2" borderId="0" xfId="0" applyNumberFormat="1" applyFont="1" applyFill="1" applyAlignment="1">
      <alignment horizontal="center"/>
    </xf>
    <xf numFmtId="166" fontId="15" fillId="2" borderId="0" xfId="0" applyNumberFormat="1" applyFont="1" applyFill="1" applyAlignment="1">
      <alignment horizontal="center"/>
    </xf>
    <xf numFmtId="0" fontId="15" fillId="2" borderId="0" xfId="0" applyFont="1" applyFill="1"/>
    <xf numFmtId="0" fontId="35" fillId="2" borderId="0" xfId="0" applyFont="1" applyFill="1" applyAlignment="1">
      <alignment horizontal="center"/>
    </xf>
    <xf numFmtId="166" fontId="35" fillId="2" borderId="0" xfId="0" applyNumberFormat="1" applyFont="1" applyFill="1" applyAlignment="1">
      <alignment horizontal="center"/>
    </xf>
    <xf numFmtId="166" fontId="28" fillId="2" borderId="49" xfId="0" applyNumberFormat="1" applyFont="1" applyFill="1" applyBorder="1" applyAlignment="1"/>
    <xf numFmtId="0" fontId="6" fillId="2" borderId="0" xfId="0" applyFont="1" applyFill="1"/>
    <xf numFmtId="166" fontId="18" fillId="3" borderId="270" xfId="0" applyNumberFormat="1" applyFont="1" applyFill="1" applyBorder="1" applyAlignment="1">
      <alignment horizontal="center"/>
    </xf>
    <xf numFmtId="166" fontId="18" fillId="3" borderId="152" xfId="0" applyNumberFormat="1" applyFont="1" applyFill="1" applyBorder="1" applyAlignment="1">
      <alignment horizontal="center"/>
    </xf>
    <xf numFmtId="166" fontId="18" fillId="3" borderId="271" xfId="0" applyNumberFormat="1" applyFont="1" applyFill="1" applyBorder="1" applyAlignment="1">
      <alignment horizontal="center"/>
    </xf>
    <xf numFmtId="166" fontId="18" fillId="3" borderId="151" xfId="0" applyNumberFormat="1" applyFont="1" applyFill="1" applyBorder="1" applyAlignment="1">
      <alignment horizontal="center"/>
    </xf>
    <xf numFmtId="166" fontId="18" fillId="3" borderId="114" xfId="0" applyNumberFormat="1" applyFont="1" applyFill="1" applyBorder="1" applyAlignment="1">
      <alignment horizontal="center"/>
    </xf>
    <xf numFmtId="166" fontId="18" fillId="3" borderId="199" xfId="0" applyNumberFormat="1" applyFont="1" applyFill="1" applyBorder="1" applyAlignment="1">
      <alignment horizontal="center"/>
    </xf>
    <xf numFmtId="166" fontId="18" fillId="3" borderId="272" xfId="0" applyNumberFormat="1" applyFont="1" applyFill="1" applyBorder="1" applyAlignment="1">
      <alignment horizontal="center"/>
    </xf>
    <xf numFmtId="166" fontId="18" fillId="3" borderId="272" xfId="0" applyNumberFormat="1" applyFont="1" applyFill="1" applyBorder="1" applyAlignment="1">
      <alignment horizontal="center" vertical="center"/>
    </xf>
    <xf numFmtId="166" fontId="18" fillId="3" borderId="272" xfId="0" applyNumberFormat="1" applyFont="1" applyFill="1" applyBorder="1" applyAlignment="1">
      <alignment horizontal="center" vertical="center" wrapText="1"/>
    </xf>
    <xf numFmtId="198" fontId="18" fillId="3" borderId="0" xfId="0" applyNumberFormat="1" applyFont="1" applyFill="1" applyAlignment="1">
      <alignment horizontal="center"/>
    </xf>
    <xf numFmtId="0" fontId="33" fillId="3" borderId="5" xfId="0" applyFont="1" applyFill="1" applyBorder="1" applyAlignment="1">
      <alignment horizontal="center"/>
    </xf>
    <xf numFmtId="166" fontId="33" fillId="2" borderId="73" xfId="0" applyNumberFormat="1" applyFont="1" applyFill="1" applyBorder="1" applyAlignment="1">
      <alignment horizontal="center"/>
    </xf>
    <xf numFmtId="166" fontId="33" fillId="2" borderId="150" xfId="0" applyNumberFormat="1" applyFont="1" applyFill="1" applyBorder="1" applyAlignment="1">
      <alignment horizontal="center"/>
    </xf>
    <xf numFmtId="166" fontId="33" fillId="2" borderId="0" xfId="0" applyNumberFormat="1" applyFont="1" applyFill="1" applyAlignment="1">
      <alignment horizontal="center"/>
    </xf>
    <xf numFmtId="166" fontId="33" fillId="2" borderId="124" xfId="0" applyNumberFormat="1" applyFont="1" applyFill="1" applyBorder="1" applyAlignment="1">
      <alignment horizontal="center"/>
    </xf>
    <xf numFmtId="166" fontId="33" fillId="2" borderId="93" xfId="0" applyNumberFormat="1" applyFont="1" applyFill="1" applyBorder="1" applyAlignment="1">
      <alignment horizontal="center"/>
    </xf>
    <xf numFmtId="166" fontId="33" fillId="2" borderId="90" xfId="0" applyNumberFormat="1" applyFont="1" applyFill="1" applyBorder="1" applyAlignment="1">
      <alignment horizontal="center"/>
    </xf>
    <xf numFmtId="166" fontId="33" fillId="0" borderId="90" xfId="0" applyNumberFormat="1" applyFont="1" applyFill="1" applyBorder="1" applyAlignment="1">
      <alignment horizontal="center"/>
    </xf>
    <xf numFmtId="166" fontId="33" fillId="2" borderId="7" xfId="0" applyNumberFormat="1" applyFont="1" applyFill="1" applyBorder="1" applyAlignment="1">
      <alignment horizontal="center"/>
    </xf>
    <xf numFmtId="166" fontId="33" fillId="2" borderId="9" xfId="0" applyNumberFormat="1" applyFont="1" applyFill="1" applyBorder="1" applyAlignment="1">
      <alignment horizontal="center"/>
    </xf>
    <xf numFmtId="166" fontId="33" fillId="2" borderId="83" xfId="0" applyNumberFormat="1" applyFont="1" applyFill="1" applyBorder="1" applyAlignment="1">
      <alignment horizontal="center"/>
    </xf>
    <xf numFmtId="166" fontId="33" fillId="0" borderId="83" xfId="0" applyNumberFormat="1" applyFont="1" applyFill="1" applyBorder="1" applyAlignment="1">
      <alignment horizontal="center"/>
    </xf>
    <xf numFmtId="166" fontId="33" fillId="2" borderId="72" xfId="0" applyNumberFormat="1" applyFont="1" applyFill="1" applyBorder="1" applyAlignment="1">
      <alignment horizontal="center"/>
    </xf>
    <xf numFmtId="0" fontId="14" fillId="3" borderId="246" xfId="0" applyFont="1" applyFill="1" applyBorder="1" applyAlignment="1">
      <alignment horizontal="center" wrapText="1"/>
    </xf>
    <xf numFmtId="0" fontId="14" fillId="3" borderId="272" xfId="0" applyFont="1" applyFill="1" applyBorder="1" applyAlignment="1">
      <alignment vertical="center" wrapText="1"/>
    </xf>
    <xf numFmtId="166" fontId="14" fillId="2" borderId="273" xfId="0" applyNumberFormat="1" applyFont="1" applyFill="1" applyBorder="1" applyAlignment="1">
      <alignment horizontal="center" vertical="center" wrapText="1"/>
    </xf>
    <xf numFmtId="166" fontId="14" fillId="2" borderId="274" xfId="0" applyNumberFormat="1" applyFont="1" applyFill="1" applyBorder="1" applyAlignment="1">
      <alignment horizontal="center" vertical="center" wrapText="1"/>
    </xf>
    <xf numFmtId="166" fontId="14" fillId="2" borderId="114" xfId="0" applyNumberFormat="1" applyFont="1" applyFill="1" applyBorder="1" applyAlignment="1">
      <alignment horizontal="center" vertical="center" wrapText="1"/>
    </xf>
    <xf numFmtId="166" fontId="14" fillId="2" borderId="24" xfId="0" applyNumberFormat="1" applyFont="1" applyFill="1" applyBorder="1" applyAlignment="1">
      <alignment horizontal="center" vertical="center" wrapText="1"/>
    </xf>
    <xf numFmtId="166" fontId="14" fillId="2" borderId="272" xfId="0" applyNumberFormat="1" applyFont="1" applyFill="1" applyBorder="1" applyAlignment="1">
      <alignment horizontal="center" vertical="center" wrapText="1"/>
    </xf>
    <xf numFmtId="166" fontId="14" fillId="0" borderId="272" xfId="0" applyNumberFormat="1" applyFont="1" applyFill="1" applyBorder="1" applyAlignment="1">
      <alignment horizontal="center" vertical="center" wrapText="1"/>
    </xf>
    <xf numFmtId="198" fontId="14" fillId="3" borderId="105" xfId="0" applyNumberFormat="1" applyFont="1" applyFill="1" applyBorder="1" applyAlignment="1"/>
    <xf numFmtId="198" fontId="18" fillId="3" borderId="25" xfId="0" applyNumberFormat="1" applyFont="1" applyFill="1" applyBorder="1" applyAlignment="1">
      <alignment horizontal="center"/>
    </xf>
    <xf numFmtId="0" fontId="33" fillId="3" borderId="91" xfId="0" applyFont="1" applyFill="1" applyBorder="1" applyAlignment="1">
      <alignment horizontal="center"/>
    </xf>
    <xf numFmtId="166" fontId="33" fillId="2" borderId="28" xfId="0" applyNumberFormat="1" applyFont="1" applyFill="1" applyBorder="1" applyAlignment="1">
      <alignment horizontal="center"/>
    </xf>
    <xf numFmtId="166" fontId="33" fillId="2" borderId="8" xfId="0" applyNumberFormat="1" applyFont="1" applyFill="1" applyBorder="1" applyAlignment="1">
      <alignment horizontal="center"/>
    </xf>
    <xf numFmtId="0" fontId="33" fillId="3" borderId="198" xfId="0" applyFont="1" applyFill="1" applyBorder="1" applyAlignment="1">
      <alignment horizontal="center"/>
    </xf>
    <xf numFmtId="166" fontId="33" fillId="2" borderId="102" xfId="0" applyNumberFormat="1" applyFont="1" applyFill="1" applyBorder="1" applyAlignment="1">
      <alignment horizontal="center"/>
    </xf>
    <xf numFmtId="166" fontId="33" fillId="2" borderId="111" xfId="0" applyNumberFormat="1" applyFont="1" applyFill="1" applyBorder="1" applyAlignment="1">
      <alignment horizontal="center"/>
    </xf>
    <xf numFmtId="166" fontId="33" fillId="2" borderId="264" xfId="0" applyNumberFormat="1" applyFont="1" applyFill="1" applyBorder="1" applyAlignment="1">
      <alignment horizontal="center"/>
    </xf>
    <xf numFmtId="0" fontId="14" fillId="3" borderId="264" xfId="0" applyFont="1" applyFill="1" applyBorder="1" applyAlignment="1">
      <alignment vertical="center" wrapText="1"/>
    </xf>
    <xf numFmtId="166" fontId="14" fillId="2" borderId="197" xfId="0" applyNumberFormat="1" applyFont="1" applyFill="1" applyBorder="1" applyAlignment="1">
      <alignment horizontal="center" vertical="center" wrapText="1"/>
    </xf>
    <xf numFmtId="166" fontId="14" fillId="2" borderId="196" xfId="0" applyNumberFormat="1" applyFont="1" applyFill="1" applyBorder="1" applyAlignment="1">
      <alignment horizontal="center" vertical="center" wrapText="1"/>
    </xf>
    <xf numFmtId="166" fontId="14" fillId="2" borderId="275" xfId="0" applyNumberFormat="1" applyFont="1" applyFill="1" applyBorder="1" applyAlignment="1">
      <alignment horizontal="center" vertical="center" wrapText="1"/>
    </xf>
    <xf numFmtId="166" fontId="14" fillId="2" borderId="102" xfId="0" applyNumberFormat="1" applyFont="1" applyFill="1" applyBorder="1" applyAlignment="1">
      <alignment horizontal="center" vertical="center" wrapText="1"/>
    </xf>
    <xf numFmtId="166" fontId="14" fillId="2" borderId="111" xfId="0" applyNumberFormat="1" applyFont="1" applyFill="1" applyBorder="1" applyAlignment="1">
      <alignment horizontal="center" vertical="center" wrapText="1"/>
    </xf>
    <xf numFmtId="166" fontId="14" fillId="2" borderId="264" xfId="0" applyNumberFormat="1" applyFont="1" applyFill="1" applyBorder="1" applyAlignment="1">
      <alignment horizontal="center" vertical="center" wrapText="1"/>
    </xf>
    <xf numFmtId="166" fontId="14" fillId="0" borderId="264" xfId="0" applyNumberFormat="1" applyFont="1" applyFill="1" applyBorder="1" applyAlignment="1">
      <alignment horizontal="center" vertical="center" wrapText="1"/>
    </xf>
    <xf numFmtId="0" fontId="14" fillId="3" borderId="276" xfId="0" applyFont="1" applyFill="1" applyBorder="1" applyAlignment="1">
      <alignment horizontal="center" wrapText="1"/>
    </xf>
    <xf numFmtId="166" fontId="14" fillId="2" borderId="277" xfId="0" applyNumberFormat="1" applyFont="1" applyFill="1" applyBorder="1" applyAlignment="1">
      <alignment horizontal="center" vertical="center" wrapText="1"/>
    </xf>
    <xf numFmtId="198" fontId="14" fillId="3" borderId="23" xfId="0" applyNumberFormat="1" applyFont="1" applyFill="1" applyBorder="1" applyAlignment="1"/>
    <xf numFmtId="0" fontId="14" fillId="3" borderId="10" xfId="0" applyFont="1" applyFill="1" applyBorder="1" applyAlignment="1">
      <alignment horizontal="center" wrapText="1"/>
    </xf>
    <xf numFmtId="0" fontId="14" fillId="3" borderId="266" xfId="0" applyFont="1" applyFill="1" applyBorder="1" applyAlignment="1">
      <alignment vertical="center" wrapText="1"/>
    </xf>
    <xf numFmtId="166" fontId="14" fillId="2" borderId="278" xfId="0" applyNumberFormat="1" applyFont="1" applyFill="1" applyBorder="1" applyAlignment="1">
      <alignment horizontal="center" vertical="center" wrapText="1"/>
    </xf>
    <xf numFmtId="166" fontId="14" fillId="2" borderId="84" xfId="0" applyNumberFormat="1" applyFont="1" applyFill="1" applyBorder="1" applyAlignment="1">
      <alignment horizontal="center" vertical="center" wrapText="1"/>
    </xf>
    <xf numFmtId="166" fontId="14" fillId="2" borderId="266" xfId="0" applyNumberFormat="1" applyFont="1" applyFill="1" applyBorder="1" applyAlignment="1">
      <alignment horizontal="center" vertical="center" wrapText="1"/>
    </xf>
    <xf numFmtId="0" fontId="51" fillId="2" borderId="0" xfId="56" applyFont="1" applyFill="1" applyAlignment="1">
      <alignment vertical="center"/>
    </xf>
    <xf numFmtId="0" fontId="142" fillId="2" borderId="0" xfId="0" applyFont="1" applyFill="1"/>
    <xf numFmtId="0" fontId="58" fillId="2" borderId="0" xfId="25" applyFont="1" applyFill="1" applyAlignment="1">
      <alignment vertical="center"/>
    </xf>
    <xf numFmtId="0" fontId="143" fillId="2" borderId="0" xfId="25" applyFont="1" applyFill="1" applyAlignment="1">
      <alignment vertical="center"/>
    </xf>
    <xf numFmtId="166" fontId="143" fillId="2" borderId="0" xfId="25" applyNumberFormat="1" applyFont="1" applyFill="1" applyAlignment="1">
      <alignment vertical="center"/>
    </xf>
    <xf numFmtId="0" fontId="58" fillId="2" borderId="0" xfId="56" applyFont="1" applyFill="1" applyAlignment="1">
      <alignment horizontal="left" vertical="top"/>
    </xf>
    <xf numFmtId="0" fontId="51" fillId="2" borderId="0" xfId="0" applyFont="1" applyFill="1"/>
    <xf numFmtId="166" fontId="51" fillId="2" borderId="0" xfId="0" applyNumberFormat="1" applyFont="1" applyFill="1" applyAlignment="1">
      <alignment horizontal="center"/>
    </xf>
    <xf numFmtId="0" fontId="142" fillId="2" borderId="0" xfId="0" applyFont="1" applyFill="1" applyBorder="1"/>
    <xf numFmtId="0" fontId="51" fillId="2" borderId="0" xfId="0" applyFont="1" applyFill="1" applyAlignment="1">
      <alignment vertical="center"/>
    </xf>
    <xf numFmtId="166" fontId="51" fillId="2" borderId="0" xfId="0" applyNumberFormat="1" applyFont="1" applyFill="1" applyAlignment="1">
      <alignment horizontal="center" vertical="center"/>
    </xf>
    <xf numFmtId="0" fontId="142" fillId="2" borderId="0" xfId="0" applyFont="1" applyFill="1" applyAlignment="1">
      <alignment vertical="center"/>
    </xf>
    <xf numFmtId="0" fontId="142" fillId="2" borderId="0" xfId="0" applyFont="1" applyFill="1" applyBorder="1" applyAlignment="1">
      <alignment vertical="center"/>
    </xf>
    <xf numFmtId="0" fontId="35" fillId="2" borderId="0" xfId="0" applyFont="1" applyFill="1" applyAlignment="1">
      <alignment vertical="center"/>
    </xf>
    <xf numFmtId="0" fontId="80" fillId="2" borderId="0" xfId="8" applyFont="1" applyFill="1" applyAlignment="1">
      <alignment vertical="center"/>
    </xf>
    <xf numFmtId="0" fontId="133" fillId="2" borderId="0" xfId="0" applyFont="1" applyFill="1" applyBorder="1"/>
    <xf numFmtId="174" fontId="139" fillId="2" borderId="0" xfId="57" applyNumberFormat="1" applyFont="1" applyFill="1" applyAlignment="1">
      <alignment vertical="center"/>
    </xf>
    <xf numFmtId="166" fontId="35" fillId="2" borderId="0" xfId="0" applyNumberFormat="1" applyFont="1" applyFill="1" applyBorder="1" applyAlignment="1">
      <alignment horizontal="center"/>
    </xf>
    <xf numFmtId="0" fontId="33" fillId="2" borderId="0" xfId="58" applyFont="1" applyFill="1" applyAlignment="1">
      <alignment vertical="center"/>
    </xf>
    <xf numFmtId="0" fontId="33" fillId="2" borderId="0" xfId="58" applyFont="1" applyFill="1" applyAlignment="1">
      <alignment horizontal="center" vertical="center"/>
    </xf>
    <xf numFmtId="0" fontId="35" fillId="2" borderId="0" xfId="58" applyFont="1" applyFill="1" applyAlignment="1">
      <alignment vertical="center"/>
    </xf>
    <xf numFmtId="0" fontId="35" fillId="2" borderId="0" xfId="58" applyFont="1" applyFill="1" applyAlignment="1">
      <alignment horizontal="center" vertical="center"/>
    </xf>
    <xf numFmtId="0" fontId="59" fillId="2" borderId="0" xfId="58" applyFont="1" applyFill="1" applyAlignment="1">
      <alignment vertical="center"/>
    </xf>
    <xf numFmtId="0" fontId="15" fillId="2" borderId="0" xfId="58" applyFont="1" applyFill="1" applyAlignment="1">
      <alignment vertical="center"/>
    </xf>
    <xf numFmtId="0" fontId="18" fillId="3" borderId="124" xfId="58" applyFont="1" applyFill="1" applyBorder="1" applyAlignment="1">
      <alignment horizontal="center" vertical="center"/>
    </xf>
    <xf numFmtId="0" fontId="18" fillId="3" borderId="7" xfId="58" applyFont="1" applyFill="1" applyBorder="1" applyAlignment="1">
      <alignment horizontal="center" vertical="center"/>
    </xf>
    <xf numFmtId="2" fontId="18" fillId="3" borderId="124" xfId="58" applyNumberFormat="1" applyFont="1" applyFill="1" applyBorder="1" applyAlignment="1">
      <alignment horizontal="center" vertical="center"/>
    </xf>
    <xf numFmtId="0" fontId="18" fillId="3" borderId="9" xfId="58" applyFont="1" applyFill="1" applyBorder="1" applyAlignment="1">
      <alignment horizontal="center" vertical="center"/>
    </xf>
    <xf numFmtId="0" fontId="37" fillId="3" borderId="7" xfId="58" applyFont="1" applyFill="1" applyBorder="1" applyAlignment="1">
      <alignment horizontal="center" vertical="center"/>
    </xf>
    <xf numFmtId="2" fontId="18" fillId="3" borderId="7" xfId="58" applyNumberFormat="1" applyFont="1" applyFill="1" applyBorder="1" applyAlignment="1">
      <alignment horizontal="center" vertical="center"/>
    </xf>
    <xf numFmtId="0" fontId="18" fillId="3" borderId="102" xfId="58" applyFont="1" applyFill="1" applyBorder="1" applyAlignment="1">
      <alignment horizontal="center" vertical="center"/>
    </xf>
    <xf numFmtId="2" fontId="18" fillId="3" borderId="102" xfId="58" applyNumberFormat="1" applyFont="1" applyFill="1" applyBorder="1" applyAlignment="1">
      <alignment horizontal="center" vertical="center"/>
    </xf>
    <xf numFmtId="0" fontId="37" fillId="3" borderId="102" xfId="58" applyFont="1" applyFill="1" applyBorder="1" applyAlignment="1">
      <alignment horizontal="center" vertical="center"/>
    </xf>
    <xf numFmtId="0" fontId="37" fillId="3" borderId="153" xfId="58" applyFont="1" applyFill="1" applyBorder="1" applyAlignment="1">
      <alignment horizontal="center" vertical="center"/>
    </xf>
    <xf numFmtId="17" fontId="59" fillId="21" borderId="6" xfId="58" applyNumberFormat="1" applyFont="1" applyFill="1" applyBorder="1" applyAlignment="1">
      <alignment horizontal="left" vertical="center"/>
    </xf>
    <xf numFmtId="1" fontId="35" fillId="2" borderId="7" xfId="58" applyNumberFormat="1" applyFont="1" applyFill="1" applyBorder="1" applyAlignment="1">
      <alignment vertical="center"/>
    </xf>
    <xf numFmtId="2" fontId="35" fillId="2" borderId="7" xfId="58" applyNumberFormat="1" applyFont="1" applyFill="1" applyBorder="1" applyAlignment="1">
      <alignment horizontal="center" vertical="center"/>
    </xf>
    <xf numFmtId="2" fontId="35" fillId="2" borderId="7" xfId="58" applyNumberFormat="1" applyFont="1" applyFill="1" applyBorder="1" applyAlignment="1">
      <alignment vertical="center"/>
    </xf>
    <xf numFmtId="43" fontId="35" fillId="2" borderId="7" xfId="59" applyFont="1" applyFill="1" applyBorder="1" applyAlignment="1">
      <alignment horizontal="right" vertical="center"/>
    </xf>
    <xf numFmtId="164" fontId="35" fillId="2" borderId="7" xfId="59" applyNumberFormat="1" applyFont="1" applyFill="1" applyBorder="1" applyAlignment="1">
      <alignment vertical="center"/>
    </xf>
    <xf numFmtId="164" fontId="35" fillId="2" borderId="9" xfId="59" applyNumberFormat="1" applyFont="1" applyFill="1" applyBorder="1" applyAlignment="1">
      <alignment vertical="center"/>
    </xf>
    <xf numFmtId="43" fontId="35" fillId="2" borderId="7" xfId="59" applyFont="1" applyFill="1" applyBorder="1" applyAlignment="1">
      <alignment horizontal="center" vertical="center"/>
    </xf>
    <xf numFmtId="43" fontId="35" fillId="2" borderId="7" xfId="59" applyFont="1" applyFill="1" applyBorder="1" applyAlignment="1">
      <alignment vertical="center"/>
    </xf>
    <xf numFmtId="0" fontId="35" fillId="2" borderId="7" xfId="58" applyFont="1" applyFill="1" applyBorder="1" applyAlignment="1">
      <alignment vertical="center"/>
    </xf>
    <xf numFmtId="1" fontId="35" fillId="2" borderId="7" xfId="58" applyNumberFormat="1" applyFont="1" applyFill="1" applyBorder="1" applyAlignment="1">
      <alignment horizontal="center" vertical="center"/>
    </xf>
    <xf numFmtId="164" fontId="35" fillId="2" borderId="7" xfId="59" applyNumberFormat="1" applyFont="1" applyFill="1" applyBorder="1" applyAlignment="1">
      <alignment horizontal="center" vertical="center"/>
    </xf>
    <xf numFmtId="164" fontId="35" fillId="2" borderId="9" xfId="59" applyNumberFormat="1" applyFont="1" applyFill="1" applyBorder="1" applyAlignment="1">
      <alignment horizontal="center" vertical="center"/>
    </xf>
    <xf numFmtId="17" fontId="59" fillId="22" borderId="6" xfId="58" applyNumberFormat="1" applyFont="1" applyFill="1" applyBorder="1" applyAlignment="1">
      <alignment horizontal="left" vertical="center"/>
    </xf>
    <xf numFmtId="17" fontId="59" fillId="20" borderId="6" xfId="58" applyNumberFormat="1" applyFont="1" applyFill="1" applyBorder="1" applyAlignment="1">
      <alignment horizontal="left" vertical="center"/>
    </xf>
    <xf numFmtId="17" fontId="59" fillId="20" borderId="6" xfId="21" applyNumberFormat="1" applyFont="1" applyFill="1" applyBorder="1" applyAlignment="1">
      <alignment horizontal="left" vertical="center"/>
    </xf>
    <xf numFmtId="1" fontId="35" fillId="2" borderId="7" xfId="21" applyNumberFormat="1" applyFont="1" applyFill="1" applyBorder="1" applyAlignment="1">
      <alignment horizontal="center" vertical="center"/>
    </xf>
    <xf numFmtId="43" fontId="35" fillId="2" borderId="7" xfId="45" applyFont="1" applyFill="1" applyBorder="1" applyAlignment="1">
      <alignment horizontal="center" vertical="center"/>
    </xf>
    <xf numFmtId="43" fontId="35" fillId="2" borderId="7" xfId="45" applyFont="1" applyFill="1" applyBorder="1" applyAlignment="1">
      <alignment vertical="center"/>
    </xf>
    <xf numFmtId="43" fontId="35" fillId="2" borderId="7" xfId="45" applyFont="1" applyFill="1" applyBorder="1" applyAlignment="1">
      <alignment horizontal="right" vertical="center"/>
    </xf>
    <xf numFmtId="164" fontId="35" fillId="2" borderId="7" xfId="45" applyNumberFormat="1" applyFont="1" applyFill="1" applyBorder="1" applyAlignment="1">
      <alignment vertical="center"/>
    </xf>
    <xf numFmtId="164" fontId="35" fillId="2" borderId="9" xfId="45" applyNumberFormat="1" applyFont="1" applyFill="1" applyBorder="1" applyAlignment="1">
      <alignment vertical="center"/>
    </xf>
    <xf numFmtId="17" fontId="14" fillId="8" borderId="6" xfId="58" applyNumberFormat="1" applyFont="1" applyFill="1" applyBorder="1" applyAlignment="1">
      <alignment horizontal="left" vertical="center"/>
    </xf>
    <xf numFmtId="1" fontId="15" fillId="2" borderId="7" xfId="58" applyNumberFormat="1" applyFont="1" applyFill="1" applyBorder="1" applyAlignment="1">
      <alignment horizontal="center" vertical="center"/>
    </xf>
    <xf numFmtId="43" fontId="15" fillId="2" borderId="7" xfId="59" applyFont="1" applyFill="1" applyBorder="1" applyAlignment="1">
      <alignment horizontal="center" vertical="center"/>
    </xf>
    <xf numFmtId="43" fontId="15" fillId="2" borderId="7" xfId="59" applyFont="1" applyFill="1" applyBorder="1" applyAlignment="1">
      <alignment vertical="center"/>
    </xf>
    <xf numFmtId="43" fontId="15" fillId="2" borderId="7" xfId="59" applyFont="1" applyFill="1" applyBorder="1" applyAlignment="1">
      <alignment horizontal="right" vertical="center"/>
    </xf>
    <xf numFmtId="164" fontId="15" fillId="2" borderId="7" xfId="45" applyNumberFormat="1" applyFont="1" applyFill="1" applyBorder="1" applyAlignment="1">
      <alignment vertical="center"/>
    </xf>
    <xf numFmtId="164" fontId="15" fillId="2" borderId="9" xfId="45" applyNumberFormat="1" applyFont="1" applyFill="1" applyBorder="1" applyAlignment="1">
      <alignment vertical="center"/>
    </xf>
    <xf numFmtId="17" fontId="18" fillId="3" borderId="6" xfId="58" applyNumberFormat="1" applyFont="1" applyFill="1" applyBorder="1" applyAlignment="1">
      <alignment horizontal="left" vertical="center"/>
    </xf>
    <xf numFmtId="1" fontId="6" fillId="2" borderId="7" xfId="58" applyNumberFormat="1" applyFont="1" applyFill="1" applyBorder="1" applyAlignment="1">
      <alignment horizontal="center" vertical="center"/>
    </xf>
    <xf numFmtId="43" fontId="6" fillId="2" borderId="7" xfId="59" applyFont="1" applyFill="1" applyBorder="1" applyAlignment="1">
      <alignment horizontal="center" vertical="center"/>
    </xf>
    <xf numFmtId="43" fontId="6" fillId="2" borderId="7" xfId="59" applyFont="1" applyFill="1" applyBorder="1" applyAlignment="1">
      <alignment vertical="center"/>
    </xf>
    <xf numFmtId="43" fontId="6" fillId="2" borderId="7" xfId="59" applyFont="1" applyFill="1" applyBorder="1" applyAlignment="1">
      <alignment horizontal="right" vertical="center"/>
    </xf>
    <xf numFmtId="164" fontId="6" fillId="2" borderId="7" xfId="45" applyNumberFormat="1" applyFont="1" applyFill="1" applyBorder="1" applyAlignment="1">
      <alignment vertical="center"/>
    </xf>
    <xf numFmtId="164" fontId="6" fillId="2" borderId="9" xfId="45" applyNumberFormat="1" applyFont="1" applyFill="1" applyBorder="1" applyAlignment="1">
      <alignment vertical="center"/>
    </xf>
    <xf numFmtId="17" fontId="18" fillId="3" borderId="6" xfId="58" quotePrefix="1" applyNumberFormat="1" applyFont="1" applyFill="1" applyBorder="1" applyAlignment="1">
      <alignment horizontal="left" vertical="center"/>
    </xf>
    <xf numFmtId="164" fontId="6" fillId="2" borderId="7" xfId="45" applyNumberFormat="1" applyFont="1" applyFill="1" applyBorder="1" applyAlignment="1">
      <alignment horizontal="center" vertical="center"/>
    </xf>
    <xf numFmtId="164" fontId="6" fillId="2" borderId="9" xfId="45" applyNumberFormat="1" applyFont="1" applyFill="1" applyBorder="1" applyAlignment="1">
      <alignment horizontal="center" vertical="center"/>
    </xf>
    <xf numFmtId="0" fontId="28" fillId="2" borderId="0" xfId="58" applyFont="1" applyFill="1" applyAlignment="1">
      <alignment vertical="center"/>
    </xf>
    <xf numFmtId="0" fontId="28" fillId="2" borderId="0" xfId="58" applyFont="1" applyFill="1"/>
    <xf numFmtId="17" fontId="18" fillId="3" borderId="11" xfId="58" quotePrefix="1" applyNumberFormat="1" applyFont="1" applyFill="1" applyBorder="1" applyAlignment="1">
      <alignment horizontal="left" vertical="center"/>
    </xf>
    <xf numFmtId="1" fontId="6" fillId="2" borderId="12" xfId="58" applyNumberFormat="1" applyFont="1" applyFill="1" applyBorder="1" applyAlignment="1">
      <alignment horizontal="center" vertical="center"/>
    </xf>
    <xf numFmtId="43" fontId="6" fillId="2" borderId="12" xfId="59" applyFont="1" applyFill="1" applyBorder="1" applyAlignment="1">
      <alignment horizontal="center" vertical="center"/>
    </xf>
    <xf numFmtId="164" fontId="6" fillId="2" borderId="12" xfId="45" applyNumberFormat="1" applyFont="1" applyFill="1" applyBorder="1" applyAlignment="1">
      <alignment horizontal="center" vertical="center"/>
    </xf>
    <xf numFmtId="164" fontId="6" fillId="2" borderId="14" xfId="45" applyNumberFormat="1" applyFont="1" applyFill="1" applyBorder="1" applyAlignment="1">
      <alignment horizontal="center" vertical="center"/>
    </xf>
    <xf numFmtId="2" fontId="35" fillId="2" borderId="0" xfId="58" applyNumberFormat="1" applyFont="1" applyFill="1" applyAlignment="1">
      <alignment vertical="center"/>
    </xf>
    <xf numFmtId="3" fontId="35" fillId="2" borderId="0" xfId="58" applyNumberFormat="1" applyFont="1" applyFill="1" applyAlignment="1">
      <alignment vertical="center"/>
    </xf>
    <xf numFmtId="4" fontId="35" fillId="2" borderId="0" xfId="58" applyNumberFormat="1" applyFont="1" applyFill="1" applyAlignment="1">
      <alignment vertical="center"/>
    </xf>
    <xf numFmtId="0" fontId="14" fillId="2" borderId="0" xfId="58" applyFont="1" applyFill="1" applyAlignment="1">
      <alignment vertical="center"/>
    </xf>
    <xf numFmtId="0" fontId="28" fillId="2" borderId="0" xfId="58" applyFont="1" applyFill="1" applyAlignment="1">
      <alignment horizontal="right" vertical="center"/>
    </xf>
    <xf numFmtId="3" fontId="18" fillId="3" borderId="2" xfId="58" applyNumberFormat="1" applyFont="1" applyFill="1" applyBorder="1" applyAlignment="1">
      <alignment horizontal="center" vertical="center"/>
    </xf>
    <xf numFmtId="3" fontId="18" fillId="3" borderId="3" xfId="58" applyNumberFormat="1" applyFont="1" applyFill="1" applyBorder="1" applyAlignment="1">
      <alignment horizontal="center" vertical="center"/>
    </xf>
    <xf numFmtId="3" fontId="18" fillId="3" borderId="4" xfId="58" applyNumberFormat="1" applyFont="1" applyFill="1" applyBorder="1" applyAlignment="1">
      <alignment horizontal="center" vertical="center" wrapText="1"/>
    </xf>
    <xf numFmtId="17" fontId="18" fillId="15" borderId="6" xfId="58" applyNumberFormat="1" applyFont="1" applyFill="1" applyBorder="1" applyAlignment="1">
      <alignment horizontal="left" vertical="center"/>
    </xf>
    <xf numFmtId="166" fontId="6" fillId="2" borderId="7" xfId="58" applyNumberFormat="1" applyFont="1" applyFill="1" applyBorder="1" applyAlignment="1">
      <alignment horizontal="right" vertical="center"/>
    </xf>
    <xf numFmtId="166" fontId="6" fillId="2" borderId="7" xfId="58" applyNumberFormat="1" applyFont="1" applyFill="1" applyBorder="1" applyAlignment="1">
      <alignment horizontal="center" vertical="center"/>
    </xf>
    <xf numFmtId="3" fontId="6" fillId="2" borderId="9" xfId="58" quotePrefix="1" applyNumberFormat="1" applyFont="1" applyFill="1" applyBorder="1" applyAlignment="1">
      <alignment horizontal="center" vertical="center"/>
    </xf>
    <xf numFmtId="166" fontId="6" fillId="2" borderId="9" xfId="58" quotePrefix="1" applyNumberFormat="1" applyFont="1" applyFill="1" applyBorder="1" applyAlignment="1">
      <alignment horizontal="center" vertical="center"/>
    </xf>
    <xf numFmtId="166" fontId="6" fillId="0" borderId="7" xfId="58" applyNumberFormat="1" applyFont="1" applyBorder="1" applyAlignment="1">
      <alignment horizontal="center" vertical="center"/>
    </xf>
    <xf numFmtId="166" fontId="6" fillId="0" borderId="9" xfId="58" quotePrefix="1" applyNumberFormat="1" applyFont="1" applyBorder="1" applyAlignment="1">
      <alignment horizontal="center" vertical="center"/>
    </xf>
    <xf numFmtId="3" fontId="18" fillId="3" borderId="190" xfId="58" applyNumberFormat="1" applyFont="1" applyFill="1" applyBorder="1" applyAlignment="1">
      <alignment horizontal="left" vertical="center"/>
    </xf>
    <xf numFmtId="166" fontId="32" fillId="3" borderId="191" xfId="58" quotePrefix="1" applyNumberFormat="1" applyFont="1" applyFill="1" applyBorder="1" applyAlignment="1">
      <alignment horizontal="center" vertical="center"/>
    </xf>
    <xf numFmtId="17" fontId="35" fillId="2" borderId="0" xfId="58" applyNumberFormat="1" applyFont="1" applyFill="1" applyAlignment="1">
      <alignment vertical="center"/>
    </xf>
    <xf numFmtId="3" fontId="35" fillId="2" borderId="0" xfId="58" applyNumberFormat="1" applyFont="1" applyFill="1" applyAlignment="1">
      <alignment horizontal="center" vertical="center"/>
    </xf>
    <xf numFmtId="0" fontId="28" fillId="2" borderId="0" xfId="58" applyFont="1" applyFill="1" applyAlignment="1">
      <alignment horizontal="center" vertical="center"/>
    </xf>
    <xf numFmtId="3" fontId="28" fillId="2" borderId="0" xfId="58" applyNumberFormat="1" applyFont="1" applyFill="1" applyAlignment="1">
      <alignment horizontal="center" vertical="center"/>
    </xf>
    <xf numFmtId="4" fontId="28" fillId="2" borderId="0" xfId="58" applyNumberFormat="1" applyFont="1" applyFill="1" applyAlignment="1">
      <alignment horizontal="center" vertical="center"/>
    </xf>
    <xf numFmtId="0" fontId="145" fillId="2" borderId="0" xfId="58" applyFont="1" applyFill="1" applyAlignment="1">
      <alignment horizontal="center" vertical="center"/>
    </xf>
    <xf numFmtId="0" fontId="145" fillId="2" borderId="0" xfId="58" applyFont="1" applyFill="1" applyAlignment="1">
      <alignment vertical="center"/>
    </xf>
    <xf numFmtId="0" fontId="35" fillId="2" borderId="0" xfId="8" applyFont="1" applyFill="1"/>
    <xf numFmtId="0" fontId="35" fillId="2" borderId="0" xfId="56" applyFont="1" applyFill="1" applyAlignment="1">
      <alignment vertical="center"/>
    </xf>
    <xf numFmtId="0" fontId="18" fillId="3" borderId="97" xfId="8" applyFont="1" applyFill="1" applyBorder="1" applyAlignment="1">
      <alignment horizontal="center"/>
    </xf>
    <xf numFmtId="0" fontId="15" fillId="2" borderId="0" xfId="56" applyFont="1" applyFill="1" applyAlignment="1">
      <alignment vertical="center"/>
    </xf>
    <xf numFmtId="0" fontId="18" fillId="3" borderId="65" xfId="8" applyFont="1" applyFill="1" applyBorder="1" applyAlignment="1">
      <alignment horizontal="center"/>
    </xf>
    <xf numFmtId="0" fontId="37" fillId="3" borderId="67" xfId="8" applyFont="1" applyFill="1" applyBorder="1" applyAlignment="1">
      <alignment horizontal="center"/>
    </xf>
    <xf numFmtId="0" fontId="37" fillId="3" borderId="259" xfId="8" applyFont="1" applyFill="1" applyBorder="1" applyAlignment="1">
      <alignment horizontal="center" vertical="top"/>
    </xf>
    <xf numFmtId="0" fontId="37" fillId="3" borderId="14" xfId="8" applyFont="1" applyFill="1" applyBorder="1" applyAlignment="1">
      <alignment horizontal="center" vertical="top"/>
    </xf>
    <xf numFmtId="0" fontId="37" fillId="2" borderId="0" xfId="56" applyFont="1" applyFill="1" applyAlignment="1">
      <alignment vertical="center"/>
    </xf>
    <xf numFmtId="0" fontId="18" fillId="3" borderId="6" xfId="8" applyFont="1" applyFill="1" applyBorder="1" applyAlignment="1">
      <alignment vertical="center"/>
    </xf>
    <xf numFmtId="3" fontId="6" fillId="2" borderId="66" xfId="8" applyNumberFormat="1" applyFont="1" applyFill="1" applyBorder="1" applyAlignment="1">
      <alignment horizontal="center" vertical="center"/>
    </xf>
    <xf numFmtId="3" fontId="6" fillId="2" borderId="108" xfId="8" applyNumberFormat="1" applyFont="1" applyFill="1" applyBorder="1" applyAlignment="1">
      <alignment horizontal="center" vertical="center"/>
    </xf>
    <xf numFmtId="3" fontId="6" fillId="2" borderId="31" xfId="8" applyNumberFormat="1" applyFont="1" applyFill="1" applyBorder="1" applyAlignment="1">
      <alignment horizontal="center" vertical="center"/>
    </xf>
    <xf numFmtId="3" fontId="6" fillId="2" borderId="66" xfId="8" quotePrefix="1" applyNumberFormat="1" applyFont="1" applyFill="1" applyBorder="1" applyAlignment="1">
      <alignment horizontal="center" vertical="center"/>
    </xf>
    <xf numFmtId="3" fontId="6" fillId="2" borderId="9" xfId="8" applyNumberFormat="1" applyFont="1" applyFill="1" applyBorder="1" applyAlignment="1">
      <alignment horizontal="center" vertical="center"/>
    </xf>
    <xf numFmtId="3" fontId="35" fillId="2" borderId="0" xfId="56" applyNumberFormat="1" applyFont="1" applyFill="1" applyAlignment="1">
      <alignment vertical="center"/>
    </xf>
    <xf numFmtId="3" fontId="6" fillId="0" borderId="108" xfId="8" applyNumberFormat="1" applyFont="1" applyBorder="1" applyAlignment="1">
      <alignment horizontal="center" vertical="center"/>
    </xf>
    <xf numFmtId="3" fontId="6" fillId="0" borderId="66" xfId="8" applyNumberFormat="1" applyFont="1" applyBorder="1" applyAlignment="1">
      <alignment horizontal="center" vertical="center"/>
    </xf>
    <xf numFmtId="3" fontId="6" fillId="0" borderId="66" xfId="8" quotePrefix="1" applyNumberFormat="1" applyFont="1" applyBorder="1" applyAlignment="1">
      <alignment horizontal="center" vertical="center"/>
    </xf>
    <xf numFmtId="3" fontId="6" fillId="0" borderId="31" xfId="8" applyNumberFormat="1" applyFont="1" applyBorder="1" applyAlignment="1">
      <alignment horizontal="center" vertical="center"/>
    </xf>
    <xf numFmtId="3" fontId="6" fillId="0" borderId="281" xfId="8" applyNumberFormat="1" applyFont="1" applyBorder="1" applyAlignment="1">
      <alignment horizontal="center" vertical="center"/>
    </xf>
    <xf numFmtId="3" fontId="6" fillId="2" borderId="281" xfId="8" applyNumberFormat="1" applyFont="1" applyFill="1" applyBorder="1" applyAlignment="1">
      <alignment horizontal="center" vertical="center"/>
    </xf>
    <xf numFmtId="3" fontId="6" fillId="2" borderId="108" xfId="8" quotePrefix="1" applyNumberFormat="1" applyFont="1" applyFill="1" applyBorder="1" applyAlignment="1">
      <alignment horizontal="center" vertical="center"/>
    </xf>
    <xf numFmtId="3" fontId="6" fillId="0" borderId="9" xfId="8" applyNumberFormat="1" applyFont="1" applyBorder="1" applyAlignment="1">
      <alignment horizontal="center" vertical="center"/>
    </xf>
    <xf numFmtId="0" fontId="18" fillId="3" borderId="190" xfId="8" applyFont="1" applyFill="1" applyBorder="1" applyAlignment="1">
      <alignment horizontal="left" vertical="center"/>
    </xf>
    <xf numFmtId="3" fontId="32" fillId="3" borderId="282" xfId="8" applyNumberFormat="1" applyFont="1" applyFill="1" applyBorder="1" applyAlignment="1">
      <alignment horizontal="center" vertical="center"/>
    </xf>
    <xf numFmtId="3" fontId="32" fillId="3" borderId="283" xfId="8" applyNumberFormat="1" applyFont="1" applyFill="1" applyBorder="1" applyAlignment="1">
      <alignment horizontal="center" vertical="center"/>
    </xf>
    <xf numFmtId="3" fontId="32" fillId="3" borderId="205" xfId="8" applyNumberFormat="1" applyFont="1" applyFill="1" applyBorder="1" applyAlignment="1">
      <alignment horizontal="center" vertical="center"/>
    </xf>
    <xf numFmtId="3" fontId="32" fillId="3" borderId="192" xfId="8" applyNumberFormat="1" applyFont="1" applyFill="1" applyBorder="1" applyAlignment="1">
      <alignment horizontal="center" vertical="center"/>
    </xf>
    <xf numFmtId="3" fontId="32" fillId="3" borderId="213" xfId="8" applyNumberFormat="1" applyFont="1" applyFill="1" applyBorder="1" applyAlignment="1">
      <alignment horizontal="center" vertical="center"/>
    </xf>
    <xf numFmtId="0" fontId="28" fillId="2" borderId="0" xfId="6" applyFont="1" applyFill="1"/>
    <xf numFmtId="0" fontId="28" fillId="2" borderId="0" xfId="6" applyFont="1" applyFill="1" applyAlignment="1">
      <alignment vertical="center"/>
    </xf>
    <xf numFmtId="0" fontId="35" fillId="0" borderId="0" xfId="21" applyFont="1" applyFill="1"/>
    <xf numFmtId="167" fontId="35" fillId="2" borderId="0" xfId="21" applyNumberFormat="1" applyFont="1" applyFill="1"/>
    <xf numFmtId="0" fontId="33" fillId="3" borderId="17" xfId="21" applyFont="1" applyFill="1" applyBorder="1" applyAlignment="1">
      <alignment vertical="center"/>
    </xf>
    <xf numFmtId="167" fontId="35" fillId="2" borderId="0" xfId="21" applyNumberFormat="1" applyFont="1" applyFill="1" applyAlignment="1">
      <alignment vertical="center"/>
    </xf>
    <xf numFmtId="0" fontId="35" fillId="0" borderId="0" xfId="21" applyFont="1" applyAlignment="1">
      <alignment vertical="center"/>
    </xf>
    <xf numFmtId="0" fontId="33" fillId="3" borderId="6" xfId="21" applyFont="1" applyFill="1" applyBorder="1" applyAlignment="1">
      <alignment vertical="center"/>
    </xf>
    <xf numFmtId="0" fontId="18" fillId="3" borderId="142" xfId="21" applyFont="1" applyFill="1" applyBorder="1" applyAlignment="1">
      <alignment horizontal="center" vertical="center"/>
    </xf>
    <xf numFmtId="0" fontId="18" fillId="3" borderId="143" xfId="21" applyFont="1" applyFill="1" applyBorder="1" applyAlignment="1">
      <alignment horizontal="center" vertical="center"/>
    </xf>
    <xf numFmtId="0" fontId="18" fillId="3" borderId="217" xfId="21" applyFont="1" applyFill="1" applyBorder="1" applyAlignment="1">
      <alignment horizontal="center" vertical="center"/>
    </xf>
    <xf numFmtId="0" fontId="33" fillId="3" borderId="21" xfId="21" applyFont="1" applyFill="1" applyBorder="1" applyAlignment="1">
      <alignment horizontal="center" vertical="center"/>
    </xf>
    <xf numFmtId="0" fontId="28" fillId="3" borderId="114" xfId="21" applyFont="1" applyFill="1" applyBorder="1" applyAlignment="1">
      <alignment horizontal="center" vertical="center"/>
    </xf>
    <xf numFmtId="0" fontId="28" fillId="3" borderId="199" xfId="21" applyFont="1" applyFill="1" applyBorder="1" applyAlignment="1">
      <alignment horizontal="center" vertical="center"/>
    </xf>
    <xf numFmtId="166" fontId="35" fillId="2" borderId="0" xfId="21" applyNumberFormat="1" applyFont="1" applyFill="1" applyAlignment="1">
      <alignment horizontal="center" vertical="center"/>
    </xf>
    <xf numFmtId="167" fontId="35" fillId="2" borderId="0" xfId="21" applyNumberFormat="1" applyFont="1" applyFill="1" applyAlignment="1">
      <alignment horizontal="center" vertical="center"/>
    </xf>
    <xf numFmtId="0" fontId="35" fillId="0" borderId="0" xfId="21" applyFont="1" applyAlignment="1">
      <alignment horizontal="center" vertical="center"/>
    </xf>
    <xf numFmtId="17" fontId="18" fillId="3" borderId="6" xfId="21" quotePrefix="1" applyNumberFormat="1" applyFont="1" applyFill="1" applyBorder="1" applyAlignment="1">
      <alignment horizontal="left" vertical="center"/>
    </xf>
    <xf numFmtId="3" fontId="6" fillId="2" borderId="7" xfId="37" applyNumberFormat="1" applyFont="1" applyFill="1" applyBorder="1" applyAlignment="1">
      <alignment vertical="center"/>
    </xf>
    <xf numFmtId="3" fontId="6" fillId="2" borderId="7" xfId="37" applyNumberFormat="1" applyFont="1" applyFill="1" applyBorder="1" applyAlignment="1">
      <alignment horizontal="right" vertical="center"/>
    </xf>
    <xf numFmtId="167" fontId="6" fillId="2" borderId="7" xfId="37" applyNumberFormat="1" applyFont="1" applyFill="1" applyBorder="1" applyAlignment="1">
      <alignment horizontal="right" vertical="center"/>
    </xf>
    <xf numFmtId="166" fontId="32" fillId="2" borderId="7" xfId="21" applyNumberFormat="1" applyFont="1" applyFill="1" applyBorder="1" applyAlignment="1">
      <alignment vertical="center"/>
    </xf>
    <xf numFmtId="166" fontId="32" fillId="2" borderId="7" xfId="37" applyNumberFormat="1" applyFont="1" applyFill="1" applyBorder="1" applyAlignment="1">
      <alignment vertical="center"/>
    </xf>
    <xf numFmtId="166" fontId="32" fillId="2" borderId="9" xfId="37" applyNumberFormat="1" applyFont="1" applyFill="1" applyBorder="1" applyAlignment="1">
      <alignment vertical="center"/>
    </xf>
    <xf numFmtId="166" fontId="59" fillId="2" borderId="0" xfId="37" applyNumberFormat="1" applyFont="1" applyFill="1" applyAlignment="1">
      <alignment vertical="center"/>
    </xf>
    <xf numFmtId="196" fontId="35" fillId="2" borderId="0" xfId="21" applyNumberFormat="1" applyFont="1" applyFill="1" applyAlignment="1">
      <alignment vertical="center"/>
    </xf>
    <xf numFmtId="2" fontId="6" fillId="2" borderId="7" xfId="37" applyNumberFormat="1" applyFont="1" applyFill="1" applyBorder="1" applyAlignment="1">
      <alignment horizontal="right" vertical="center"/>
    </xf>
    <xf numFmtId="171" fontId="6" fillId="2" borderId="7" xfId="7" applyNumberFormat="1" applyFont="1" applyFill="1" applyBorder="1" applyAlignment="1">
      <alignment horizontal="right" vertical="center"/>
    </xf>
    <xf numFmtId="17" fontId="18" fillId="3" borderId="21" xfId="21" quotePrefix="1" applyNumberFormat="1" applyFont="1" applyFill="1" applyBorder="1" applyAlignment="1">
      <alignment horizontal="left" vertical="center"/>
    </xf>
    <xf numFmtId="3" fontId="6" fillId="2" borderId="102" xfId="37" applyNumberFormat="1" applyFont="1" applyFill="1" applyBorder="1" applyAlignment="1">
      <alignment vertical="center"/>
    </xf>
    <xf numFmtId="3" fontId="6" fillId="2" borderId="102" xfId="37" applyNumberFormat="1" applyFont="1" applyFill="1" applyBorder="1" applyAlignment="1">
      <alignment horizontal="right" vertical="center"/>
    </xf>
    <xf numFmtId="167" fontId="6" fillId="2" borderId="102" xfId="37" applyNumberFormat="1" applyFont="1" applyFill="1" applyBorder="1" applyAlignment="1">
      <alignment horizontal="right" vertical="center"/>
    </xf>
    <xf numFmtId="166" fontId="32" fillId="2" borderId="102" xfId="21" applyNumberFormat="1" applyFont="1" applyFill="1" applyBorder="1" applyAlignment="1">
      <alignment vertical="center"/>
    </xf>
    <xf numFmtId="166" fontId="32" fillId="2" borderId="102" xfId="37" applyNumberFormat="1" applyFont="1" applyFill="1" applyBorder="1" applyAlignment="1">
      <alignment vertical="center"/>
    </xf>
    <xf numFmtId="166" fontId="32" fillId="2" borderId="153" xfId="37" applyNumberFormat="1" applyFont="1" applyFill="1" applyBorder="1" applyAlignment="1">
      <alignment vertical="center"/>
    </xf>
    <xf numFmtId="43" fontId="35" fillId="2" borderId="0" xfId="7" applyFont="1" applyFill="1" applyAlignment="1">
      <alignment vertical="center"/>
    </xf>
    <xf numFmtId="0" fontId="35" fillId="2" borderId="0" xfId="21" applyFont="1" applyFill="1" applyBorder="1" applyAlignment="1">
      <alignment vertical="center"/>
    </xf>
    <xf numFmtId="0" fontId="35" fillId="0" borderId="0" xfId="21" applyFont="1" applyBorder="1" applyAlignment="1">
      <alignment vertical="center"/>
    </xf>
    <xf numFmtId="17" fontId="18" fillId="3" borderId="26" xfId="21" quotePrefix="1" applyNumberFormat="1" applyFont="1" applyFill="1" applyBorder="1" applyAlignment="1">
      <alignment horizontal="left" vertical="center"/>
    </xf>
    <xf numFmtId="3" fontId="6" fillId="2" borderId="124" xfId="37" applyNumberFormat="1" applyFont="1" applyFill="1" applyBorder="1" applyAlignment="1">
      <alignment vertical="center"/>
    </xf>
    <xf numFmtId="3" fontId="6" fillId="2" borderId="124" xfId="37" applyNumberFormat="1" applyFont="1" applyFill="1" applyBorder="1" applyAlignment="1">
      <alignment horizontal="right" vertical="center"/>
    </xf>
    <xf numFmtId="167" fontId="6" fillId="2" borderId="124" xfId="37" applyNumberFormat="1" applyFont="1" applyFill="1" applyBorder="1" applyAlignment="1">
      <alignment horizontal="right" vertical="center"/>
    </xf>
    <xf numFmtId="166" fontId="32" fillId="2" borderId="124" xfId="21" applyNumberFormat="1" applyFont="1" applyFill="1" applyBorder="1" applyAlignment="1">
      <alignment vertical="center"/>
    </xf>
    <xf numFmtId="166" fontId="32" fillId="2" borderId="124" xfId="37" applyNumberFormat="1" applyFont="1" applyFill="1" applyBorder="1" applyAlignment="1">
      <alignment vertical="center"/>
    </xf>
    <xf numFmtId="166" fontId="32" fillId="2" borderId="93" xfId="37" applyNumberFormat="1" applyFont="1" applyFill="1" applyBorder="1" applyAlignment="1">
      <alignment vertical="center"/>
    </xf>
    <xf numFmtId="17" fontId="18" fillId="3" borderId="11" xfId="21" quotePrefix="1" applyNumberFormat="1" applyFont="1" applyFill="1" applyBorder="1" applyAlignment="1">
      <alignment horizontal="left" vertical="center"/>
    </xf>
    <xf numFmtId="3" fontId="6" fillId="2" borderId="12" xfId="37" applyNumberFormat="1" applyFont="1" applyFill="1" applyBorder="1" applyAlignment="1">
      <alignment vertical="center"/>
    </xf>
    <xf numFmtId="167" fontId="6" fillId="2" borderId="12" xfId="37" applyNumberFormat="1" applyFont="1" applyFill="1" applyBorder="1" applyAlignment="1">
      <alignment horizontal="right" vertical="center"/>
    </xf>
    <xf numFmtId="166" fontId="32" fillId="2" borderId="12" xfId="21" applyNumberFormat="1" applyFont="1" applyFill="1" applyBorder="1" applyAlignment="1">
      <alignment vertical="center"/>
    </xf>
    <xf numFmtId="166" fontId="32" fillId="2" borderId="12" xfId="37" applyNumberFormat="1" applyFont="1" applyFill="1" applyBorder="1" applyAlignment="1">
      <alignment vertical="center"/>
    </xf>
    <xf numFmtId="166" fontId="32" fillId="2" borderId="14" xfId="37" applyNumberFormat="1" applyFont="1" applyFill="1" applyBorder="1" applyAlignment="1">
      <alignment vertical="center"/>
    </xf>
    <xf numFmtId="0" fontId="28" fillId="2" borderId="0" xfId="37" applyFont="1" applyFill="1" applyAlignment="1">
      <alignment horizontal="right" vertical="center"/>
    </xf>
    <xf numFmtId="0" fontId="35" fillId="2" borderId="0" xfId="37" applyFont="1" applyFill="1" applyAlignment="1">
      <alignment vertical="center"/>
    </xf>
    <xf numFmtId="166" fontId="35" fillId="2" borderId="0" xfId="37" applyNumberFormat="1" applyFont="1" applyFill="1" applyAlignment="1">
      <alignment vertical="center"/>
    </xf>
    <xf numFmtId="4" fontId="35" fillId="2" borderId="0" xfId="37" applyNumberFormat="1" applyFont="1" applyFill="1" applyAlignment="1">
      <alignment vertical="center"/>
    </xf>
    <xf numFmtId="0" fontId="28" fillId="2" borderId="0" xfId="37" applyFont="1" applyFill="1" applyAlignment="1">
      <alignment vertical="center"/>
    </xf>
    <xf numFmtId="0" fontId="28" fillId="0" borderId="0" xfId="21" applyFont="1" applyAlignment="1">
      <alignment vertical="center"/>
    </xf>
    <xf numFmtId="0" fontId="147" fillId="2" borderId="0" xfId="21" applyFont="1" applyFill="1" applyAlignment="1">
      <alignment vertical="center"/>
    </xf>
    <xf numFmtId="3" fontId="35" fillId="2" borderId="0" xfId="21" applyNumberFormat="1" applyFont="1" applyFill="1"/>
    <xf numFmtId="0" fontId="14" fillId="0" borderId="0" xfId="56" applyFont="1" applyFill="1" applyAlignment="1">
      <alignment horizontal="left" vertical="center" wrapText="1"/>
    </xf>
    <xf numFmtId="0" fontId="30" fillId="2" borderId="0" xfId="56" applyFont="1" applyFill="1" applyAlignment="1">
      <alignment vertical="center"/>
    </xf>
    <xf numFmtId="0" fontId="36" fillId="2" borderId="0" xfId="56" applyFont="1" applyFill="1" applyBorder="1" applyAlignment="1">
      <alignment horizontal="right" vertical="center"/>
    </xf>
    <xf numFmtId="0" fontId="36" fillId="2" borderId="0" xfId="56" applyFont="1" applyFill="1" applyBorder="1" applyAlignment="1">
      <alignment horizontal="right" vertical="top"/>
    </xf>
    <xf numFmtId="0" fontId="36" fillId="2" borderId="0" xfId="56" applyFont="1" applyFill="1" applyBorder="1" applyAlignment="1">
      <alignment horizontal="right"/>
    </xf>
    <xf numFmtId="0" fontId="36" fillId="0" borderId="0" xfId="56" applyFont="1" applyFill="1" applyBorder="1" applyAlignment="1">
      <alignment horizontal="right"/>
    </xf>
    <xf numFmtId="49" fontId="18" fillId="3" borderId="194" xfId="56" applyNumberFormat="1" applyFont="1" applyFill="1" applyBorder="1" applyAlignment="1">
      <alignment horizontal="center" vertical="center" wrapText="1"/>
    </xf>
    <xf numFmtId="0" fontId="18" fillId="3" borderId="50" xfId="56" applyFont="1" applyFill="1" applyBorder="1" applyAlignment="1">
      <alignment horizontal="center" vertical="center" wrapText="1"/>
    </xf>
    <xf numFmtId="49" fontId="18" fillId="3" borderId="18" xfId="56" applyNumberFormat="1" applyFont="1" applyFill="1" applyBorder="1" applyAlignment="1">
      <alignment horizontal="center" vertical="center" wrapText="1"/>
    </xf>
    <xf numFmtId="49" fontId="18" fillId="3" borderId="50" xfId="56" applyNumberFormat="1" applyFont="1" applyFill="1" applyBorder="1" applyAlignment="1">
      <alignment horizontal="center" vertical="center" wrapText="1"/>
    </xf>
    <xf numFmtId="49" fontId="18" fillId="3" borderId="227" xfId="56" applyNumberFormat="1" applyFont="1" applyFill="1" applyBorder="1" applyAlignment="1">
      <alignment horizontal="center" vertical="center" wrapText="1"/>
    </xf>
    <xf numFmtId="49" fontId="18" fillId="3" borderId="284" xfId="56" applyNumberFormat="1" applyFont="1" applyFill="1" applyBorder="1" applyAlignment="1">
      <alignment horizontal="center" vertical="center" wrapText="1"/>
    </xf>
    <xf numFmtId="49" fontId="18" fillId="0" borderId="0" xfId="56" applyNumberFormat="1" applyFont="1" applyFill="1" applyBorder="1" applyAlignment="1">
      <alignment horizontal="center" vertical="center" wrapText="1"/>
    </xf>
    <xf numFmtId="0" fontId="18" fillId="2" borderId="0" xfId="25" applyFont="1" applyFill="1" applyAlignment="1">
      <alignment vertical="center" wrapText="1"/>
    </xf>
    <xf numFmtId="0" fontId="18" fillId="3" borderId="26" xfId="56" applyFont="1" applyFill="1" applyBorder="1" applyAlignment="1">
      <alignment horizontal="center" vertical="center"/>
    </xf>
    <xf numFmtId="0" fontId="15" fillId="3" borderId="285" xfId="56" applyFont="1" applyFill="1" applyBorder="1" applyAlignment="1">
      <alignment vertical="center" wrapText="1"/>
    </xf>
    <xf numFmtId="3" fontId="15" fillId="2" borderId="124" xfId="25" applyNumberFormat="1" applyFont="1" applyFill="1" applyBorder="1" applyAlignment="1">
      <alignment horizontal="center" vertical="center"/>
    </xf>
    <xf numFmtId="37" fontId="15" fillId="2" borderId="124" xfId="25" applyNumberFormat="1" applyFont="1" applyFill="1" applyBorder="1" applyAlignment="1">
      <alignment horizontal="center" vertical="center" wrapText="1"/>
    </xf>
    <xf numFmtId="199" fontId="15" fillId="2" borderId="124" xfId="60" applyNumberFormat="1" applyFont="1" applyFill="1" applyBorder="1" applyAlignment="1">
      <alignment horizontal="center" vertical="center"/>
    </xf>
    <xf numFmtId="199" fontId="15" fillId="2" borderId="28" xfId="60" applyNumberFormat="1" applyFont="1" applyFill="1" applyBorder="1" applyAlignment="1">
      <alignment horizontal="center" vertical="center"/>
    </xf>
    <xf numFmtId="199" fontId="15" fillId="0" borderId="0" xfId="60" applyNumberFormat="1" applyFont="1" applyFill="1" applyBorder="1" applyAlignment="1">
      <alignment horizontal="center" vertical="center"/>
    </xf>
    <xf numFmtId="199" fontId="15" fillId="2" borderId="0" xfId="56" applyNumberFormat="1" applyFont="1" applyFill="1" applyAlignment="1">
      <alignment vertical="center"/>
    </xf>
    <xf numFmtId="0" fontId="15" fillId="0" borderId="0" xfId="56" applyFont="1" applyAlignment="1">
      <alignment vertical="center"/>
    </xf>
    <xf numFmtId="0" fontId="18" fillId="3" borderId="6" xfId="56" applyFont="1" applyFill="1" applyBorder="1" applyAlignment="1">
      <alignment horizontal="center" vertical="center"/>
    </xf>
    <xf numFmtId="0" fontId="15" fillId="3" borderId="286" xfId="56" applyFont="1" applyFill="1" applyBorder="1" applyAlignment="1">
      <alignment vertical="center" wrapText="1"/>
    </xf>
    <xf numFmtId="3" fontId="15" fillId="2" borderId="7" xfId="25" applyNumberFormat="1" applyFont="1" applyFill="1" applyBorder="1" applyAlignment="1">
      <alignment horizontal="center" vertical="center"/>
    </xf>
    <xf numFmtId="199" fontId="15" fillId="2" borderId="7" xfId="60" applyNumberFormat="1" applyFont="1" applyFill="1" applyBorder="1" applyAlignment="1">
      <alignment horizontal="center" vertical="center"/>
    </xf>
    <xf numFmtId="3" fontId="15" fillId="2" borderId="7" xfId="60" applyNumberFormat="1" applyFont="1" applyFill="1" applyBorder="1" applyAlignment="1">
      <alignment horizontal="center" vertical="center"/>
    </xf>
    <xf numFmtId="199" fontId="15" fillId="2" borderId="8" xfId="60" applyNumberFormat="1" applyFont="1" applyFill="1" applyBorder="1" applyAlignment="1">
      <alignment horizontal="center" vertical="center"/>
    </xf>
    <xf numFmtId="3" fontId="15" fillId="2" borderId="108" xfId="60" applyNumberFormat="1" applyFont="1" applyFill="1" applyBorder="1" applyAlignment="1">
      <alignment horizontal="center" vertical="center"/>
    </xf>
    <xf numFmtId="37" fontId="15" fillId="2" borderId="7" xfId="25" applyNumberFormat="1" applyFont="1" applyFill="1" applyBorder="1" applyAlignment="1">
      <alignment horizontal="center" vertical="center" wrapText="1"/>
    </xf>
    <xf numFmtId="199" fontId="15" fillId="2" borderId="108" xfId="60" applyNumberFormat="1" applyFont="1" applyFill="1" applyBorder="1" applyAlignment="1">
      <alignment horizontal="center" vertical="center"/>
    </xf>
    <xf numFmtId="3" fontId="15" fillId="2" borderId="8" xfId="60" applyNumberFormat="1" applyFont="1" applyFill="1" applyBorder="1" applyAlignment="1">
      <alignment horizontal="center" vertical="center"/>
    </xf>
    <xf numFmtId="3" fontId="15" fillId="0" borderId="0" xfId="60" applyNumberFormat="1" applyFont="1" applyFill="1" applyBorder="1" applyAlignment="1">
      <alignment horizontal="center" vertical="center"/>
    </xf>
    <xf numFmtId="200" fontId="15" fillId="0" borderId="0" xfId="56" applyNumberFormat="1" applyFont="1" applyFill="1" applyAlignment="1">
      <alignment vertical="center"/>
    </xf>
    <xf numFmtId="200" fontId="15" fillId="2" borderId="0" xfId="56" applyNumberFormat="1" applyFont="1" applyFill="1" applyAlignment="1">
      <alignment vertical="center"/>
    </xf>
    <xf numFmtId="0" fontId="72" fillId="3" borderId="6" xfId="56" applyFont="1" applyFill="1" applyBorder="1" applyAlignment="1">
      <alignment horizontal="center" vertical="center"/>
    </xf>
    <xf numFmtId="0" fontId="36" fillId="3" borderId="286" xfId="56" applyFont="1" applyFill="1" applyBorder="1" applyAlignment="1">
      <alignment vertical="center" wrapText="1"/>
    </xf>
    <xf numFmtId="37" fontId="36" fillId="2" borderId="7" xfId="25" applyNumberFormat="1" applyFont="1" applyFill="1" applyBorder="1" applyAlignment="1">
      <alignment horizontal="center" vertical="center" wrapText="1"/>
    </xf>
    <xf numFmtId="3" fontId="36" fillId="2" borderId="7" xfId="25" applyNumberFormat="1" applyFont="1" applyFill="1" applyBorder="1" applyAlignment="1">
      <alignment horizontal="center" vertical="center"/>
    </xf>
    <xf numFmtId="3" fontId="36" fillId="2" borderId="7" xfId="60" applyNumberFormat="1" applyFont="1" applyFill="1" applyBorder="1" applyAlignment="1">
      <alignment horizontal="center" vertical="center"/>
    </xf>
    <xf numFmtId="3" fontId="36" fillId="2" borderId="8" xfId="60" applyNumberFormat="1" applyFont="1" applyFill="1" applyBorder="1" applyAlignment="1">
      <alignment horizontal="center" vertical="center"/>
    </xf>
    <xf numFmtId="3" fontId="36" fillId="2" borderId="108" xfId="60" applyNumberFormat="1" applyFont="1" applyFill="1" applyBorder="1" applyAlignment="1">
      <alignment horizontal="center" vertical="center"/>
    </xf>
    <xf numFmtId="3" fontId="36" fillId="0" borderId="0" xfId="60" applyNumberFormat="1" applyFont="1" applyFill="1" applyBorder="1" applyAlignment="1">
      <alignment horizontal="center" vertical="center"/>
    </xf>
    <xf numFmtId="0" fontId="72" fillId="2" borderId="0" xfId="56" applyFont="1" applyFill="1" applyAlignment="1">
      <alignment horizontal="center" vertical="center"/>
    </xf>
    <xf numFmtId="0" fontId="72" fillId="0" borderId="0" xfId="56" applyFont="1" applyAlignment="1">
      <alignment horizontal="center" vertical="center"/>
    </xf>
    <xf numFmtId="0" fontId="18" fillId="2" borderId="0" xfId="56" applyFont="1" applyFill="1" applyAlignment="1">
      <alignment horizontal="center" vertical="center"/>
    </xf>
    <xf numFmtId="0" fontId="18" fillId="0" borderId="0" xfId="56" applyFont="1" applyAlignment="1">
      <alignment horizontal="center" vertical="center"/>
    </xf>
    <xf numFmtId="0" fontId="18" fillId="3" borderId="21" xfId="56" applyFont="1" applyFill="1" applyBorder="1" applyAlignment="1">
      <alignment horizontal="center" vertical="center"/>
    </xf>
    <xf numFmtId="0" fontId="15" fillId="3" borderId="139" xfId="56" applyFont="1" applyFill="1" applyBorder="1" applyAlignment="1">
      <alignment vertical="center" wrapText="1"/>
    </xf>
    <xf numFmtId="37" fontId="15" fillId="0" borderId="102" xfId="25" applyNumberFormat="1" applyFont="1" applyFill="1" applyBorder="1" applyAlignment="1">
      <alignment horizontal="center" vertical="center" wrapText="1"/>
    </xf>
    <xf numFmtId="3" fontId="15" fillId="0" borderId="102" xfId="25" applyNumberFormat="1" applyFont="1" applyFill="1" applyBorder="1" applyAlignment="1">
      <alignment horizontal="center" vertical="center"/>
    </xf>
    <xf numFmtId="199" fontId="15" fillId="2" borderId="102" xfId="60" applyNumberFormat="1" applyFont="1" applyFill="1" applyBorder="1" applyAlignment="1">
      <alignment horizontal="center" vertical="center"/>
    </xf>
    <xf numFmtId="199" fontId="15" fillId="2" borderId="111" xfId="60" applyNumberFormat="1" applyFont="1" applyFill="1" applyBorder="1" applyAlignment="1">
      <alignment horizontal="center" vertical="center"/>
    </xf>
    <xf numFmtId="3" fontId="18" fillId="2" borderId="12" xfId="25" applyNumberFormat="1" applyFont="1" applyFill="1" applyBorder="1" applyAlignment="1">
      <alignment horizontal="center" vertical="center"/>
    </xf>
    <xf numFmtId="3" fontId="18" fillId="2" borderId="191" xfId="25" applyNumberFormat="1" applyFont="1" applyFill="1" applyBorder="1" applyAlignment="1">
      <alignment horizontal="center" vertical="center"/>
    </xf>
    <xf numFmtId="3" fontId="18" fillId="2" borderId="13" xfId="25" applyNumberFormat="1" applyFont="1" applyFill="1" applyBorder="1" applyAlignment="1">
      <alignment horizontal="center" vertical="center"/>
    </xf>
    <xf numFmtId="3" fontId="18" fillId="2" borderId="283" xfId="25" applyNumberFormat="1" applyFont="1" applyFill="1" applyBorder="1" applyAlignment="1">
      <alignment horizontal="center" vertical="center"/>
    </xf>
    <xf numFmtId="3" fontId="18" fillId="0" borderId="0" xfId="25" applyNumberFormat="1" applyFont="1" applyFill="1" applyBorder="1" applyAlignment="1">
      <alignment horizontal="center" vertical="center"/>
    </xf>
    <xf numFmtId="0" fontId="28" fillId="2" borderId="0" xfId="25" applyFont="1" applyFill="1" applyBorder="1" applyAlignment="1">
      <alignment vertical="center" wrapText="1"/>
    </xf>
    <xf numFmtId="0" fontId="28" fillId="0" borderId="0" xfId="56" applyFont="1" applyFill="1" applyAlignment="1">
      <alignment vertical="center"/>
    </xf>
    <xf numFmtId="0" fontId="28" fillId="0" borderId="0" xfId="25" applyFont="1" applyFill="1" applyBorder="1" applyAlignment="1">
      <alignment horizontal="left" vertical="center" wrapText="1"/>
    </xf>
    <xf numFmtId="0" fontId="28" fillId="0" borderId="0" xfId="25" applyFont="1" applyFill="1" applyBorder="1" applyAlignment="1">
      <alignment horizontal="left" vertical="top" wrapText="1"/>
    </xf>
    <xf numFmtId="0" fontId="28" fillId="2" borderId="0" xfId="56" applyFont="1" applyFill="1" applyAlignment="1">
      <alignment horizontal="left" vertical="top"/>
    </xf>
    <xf numFmtId="0" fontId="28" fillId="0" borderId="0" xfId="56" applyFont="1" applyFill="1" applyAlignment="1">
      <alignment horizontal="left" vertical="top"/>
    </xf>
    <xf numFmtId="0" fontId="30" fillId="2" borderId="0" xfId="56" applyFont="1" applyFill="1" applyAlignment="1"/>
    <xf numFmtId="3" fontId="15" fillId="2" borderId="0" xfId="56" applyNumberFormat="1" applyFont="1" applyFill="1" applyAlignment="1">
      <alignment vertical="center"/>
    </xf>
    <xf numFmtId="0" fontId="15" fillId="2" borderId="0" xfId="56" applyFont="1" applyFill="1" applyAlignment="1">
      <alignment horizontal="center" vertical="center"/>
    </xf>
    <xf numFmtId="49" fontId="18" fillId="3" borderId="3" xfId="56" applyNumberFormat="1" applyFont="1" applyFill="1" applyBorder="1" applyAlignment="1">
      <alignment horizontal="center" vertical="center" wrapText="1"/>
    </xf>
    <xf numFmtId="49" fontId="18" fillId="3" borderId="19" xfId="56" applyNumberFormat="1" applyFont="1" applyFill="1" applyBorder="1" applyAlignment="1">
      <alignment horizontal="center" vertical="center" wrapText="1"/>
    </xf>
    <xf numFmtId="0" fontId="18" fillId="2" borderId="0" xfId="25" applyFont="1" applyFill="1" applyAlignment="1">
      <alignment vertical="top" wrapText="1"/>
    </xf>
    <xf numFmtId="49" fontId="18" fillId="2" borderId="0" xfId="25" applyNumberFormat="1" applyFont="1" applyFill="1" applyAlignment="1">
      <alignment vertical="top" wrapText="1"/>
    </xf>
    <xf numFmtId="0" fontId="18" fillId="3" borderId="5" xfId="25" applyFont="1" applyFill="1" applyBorder="1" applyAlignment="1">
      <alignment horizontal="left" vertical="center"/>
    </xf>
    <xf numFmtId="0" fontId="18" fillId="3" borderId="31" xfId="25" applyFont="1" applyFill="1" applyBorder="1" applyAlignment="1">
      <alignment horizontal="left" vertical="center"/>
    </xf>
    <xf numFmtId="3" fontId="18" fillId="2" borderId="7" xfId="61" applyNumberFormat="1" applyFont="1" applyFill="1" applyBorder="1" applyAlignment="1">
      <alignment horizontal="center" vertical="center"/>
    </xf>
    <xf numFmtId="3" fontId="18" fillId="2" borderId="8" xfId="61" applyNumberFormat="1" applyFont="1" applyFill="1" applyBorder="1" applyAlignment="1">
      <alignment horizontal="center" vertical="center"/>
    </xf>
    <xf numFmtId="3" fontId="18" fillId="0" borderId="7" xfId="61" applyNumberFormat="1" applyFont="1" applyBorder="1" applyAlignment="1">
      <alignment horizontal="center" vertical="center"/>
    </xf>
    <xf numFmtId="3" fontId="18" fillId="0" borderId="108" xfId="61" applyNumberFormat="1" applyFont="1" applyBorder="1" applyAlignment="1">
      <alignment horizontal="center" vertical="center"/>
    </xf>
    <xf numFmtId="3" fontId="18" fillId="0" borderId="0" xfId="61" applyNumberFormat="1" applyFont="1" applyFill="1" applyBorder="1" applyAlignment="1">
      <alignment horizontal="center" vertical="center"/>
    </xf>
    <xf numFmtId="0" fontId="15" fillId="0" borderId="0" xfId="56" applyFont="1" applyFill="1" applyAlignment="1">
      <alignment vertical="center"/>
    </xf>
    <xf numFmtId="0" fontId="18" fillId="3" borderId="6" xfId="25" applyFont="1" applyFill="1" applyBorder="1" applyAlignment="1">
      <alignment horizontal="left" vertical="center"/>
    </xf>
    <xf numFmtId="3" fontId="18" fillId="2" borderId="108" xfId="61" applyNumberFormat="1" applyFont="1" applyFill="1" applyBorder="1" applyAlignment="1">
      <alignment horizontal="center" vertical="center"/>
    </xf>
    <xf numFmtId="3" fontId="15" fillId="2" borderId="7" xfId="61" applyNumberFormat="1" applyFont="1" applyFill="1" applyBorder="1" applyAlignment="1">
      <alignment horizontal="center" vertical="center"/>
    </xf>
    <xf numFmtId="3" fontId="15" fillId="2" borderId="8" xfId="61" applyNumberFormat="1" applyFont="1" applyFill="1" applyBorder="1" applyAlignment="1">
      <alignment horizontal="center" vertical="center"/>
    </xf>
    <xf numFmtId="3" fontId="15" fillId="2" borderId="108" xfId="61" applyNumberFormat="1" applyFont="1" applyFill="1" applyBorder="1" applyAlignment="1">
      <alignment horizontal="center" vertical="center"/>
    </xf>
    <xf numFmtId="3" fontId="15" fillId="2" borderId="8" xfId="25" applyNumberFormat="1" applyFont="1" applyFill="1" applyBorder="1" applyAlignment="1">
      <alignment horizontal="center" vertical="center"/>
    </xf>
    <xf numFmtId="3" fontId="15" fillId="2" borderId="108" xfId="25" applyNumberFormat="1" applyFont="1" applyFill="1" applyBorder="1" applyAlignment="1">
      <alignment horizontal="center" vertical="center"/>
    </xf>
    <xf numFmtId="199" fontId="15" fillId="2" borderId="287" xfId="60" applyNumberFormat="1" applyFont="1" applyFill="1" applyBorder="1" applyAlignment="1">
      <alignment horizontal="center" vertical="center"/>
    </xf>
    <xf numFmtId="0" fontId="36" fillId="2" borderId="0" xfId="56" applyFont="1" applyFill="1" applyAlignment="1">
      <alignment vertical="center"/>
    </xf>
    <xf numFmtId="0" fontId="36" fillId="0" borderId="0" xfId="56" applyFont="1" applyFill="1" applyAlignment="1">
      <alignment vertical="center"/>
    </xf>
    <xf numFmtId="0" fontId="15" fillId="3" borderId="5" xfId="25" applyFont="1" applyFill="1" applyBorder="1" applyAlignment="1">
      <alignment horizontal="left" vertical="center"/>
    </xf>
    <xf numFmtId="0" fontId="15" fillId="3" borderId="31" xfId="25" applyFont="1" applyFill="1" applyBorder="1" applyAlignment="1">
      <alignment horizontal="left" vertical="center" indent="1"/>
    </xf>
    <xf numFmtId="0" fontId="15" fillId="3" borderId="5" xfId="25" applyFont="1" applyFill="1" applyBorder="1" applyAlignment="1">
      <alignment horizontal="right" vertical="center"/>
    </xf>
    <xf numFmtId="3" fontId="15" fillId="2" borderId="8" xfId="62" applyNumberFormat="1" applyFont="1" applyFill="1" applyBorder="1" applyAlignment="1">
      <alignment horizontal="center" vertical="center"/>
    </xf>
    <xf numFmtId="3" fontId="15" fillId="2" borderId="7" xfId="62" applyNumberFormat="1" applyFont="1" applyFill="1" applyBorder="1" applyAlignment="1">
      <alignment horizontal="center" vertical="center"/>
    </xf>
    <xf numFmtId="3" fontId="18" fillId="2" borderId="12" xfId="61" applyNumberFormat="1" applyFont="1" applyFill="1" applyBorder="1" applyAlignment="1">
      <alignment horizontal="center" vertical="center"/>
    </xf>
    <xf numFmtId="165" fontId="18" fillId="2" borderId="12" xfId="60" applyNumberFormat="1" applyFont="1" applyFill="1" applyBorder="1" applyAlignment="1">
      <alignment horizontal="center" vertical="center"/>
    </xf>
    <xf numFmtId="199" fontId="15" fillId="2" borderId="12" xfId="60" applyNumberFormat="1" applyFont="1" applyFill="1" applyBorder="1" applyAlignment="1">
      <alignment horizontal="center" vertical="center"/>
    </xf>
    <xf numFmtId="199" fontId="15" fillId="2" borderId="13" xfId="60" applyNumberFormat="1" applyFont="1" applyFill="1" applyBorder="1" applyAlignment="1">
      <alignment horizontal="center" vertical="center"/>
    </xf>
    <xf numFmtId="3" fontId="18" fillId="2" borderId="12" xfId="60" applyNumberFormat="1" applyFont="1" applyFill="1" applyBorder="1" applyAlignment="1">
      <alignment horizontal="center" vertical="center"/>
    </xf>
    <xf numFmtId="3" fontId="18" fillId="2" borderId="259" xfId="60" applyNumberFormat="1" applyFont="1" applyFill="1" applyBorder="1" applyAlignment="1">
      <alignment horizontal="center" vertical="center"/>
    </xf>
    <xf numFmtId="0" fontId="36" fillId="2" borderId="0" xfId="56" applyFont="1" applyFill="1" applyAlignment="1">
      <alignment horizontal="left" vertical="top"/>
    </xf>
    <xf numFmtId="0" fontId="28" fillId="0" borderId="0" xfId="25" applyFont="1" applyFill="1" applyBorder="1" applyAlignment="1">
      <alignment horizontal="left"/>
    </xf>
    <xf numFmtId="0" fontId="28" fillId="2" borderId="0" xfId="25" applyFont="1" applyFill="1" applyBorder="1" applyAlignment="1">
      <alignment horizontal="left"/>
    </xf>
    <xf numFmtId="174" fontId="28" fillId="2" borderId="0" xfId="63" applyNumberFormat="1" applyFont="1" applyFill="1" applyAlignment="1">
      <alignment horizontal="center" vertical="top"/>
    </xf>
    <xf numFmtId="0" fontId="28" fillId="2" borderId="0" xfId="25" applyFont="1" applyFill="1" applyAlignment="1">
      <alignment horizontal="left" vertical="top"/>
    </xf>
    <xf numFmtId="0" fontId="35" fillId="2" borderId="0" xfId="56" applyFont="1" applyFill="1" applyAlignment="1">
      <alignment vertical="top"/>
    </xf>
    <xf numFmtId="174" fontId="15" fillId="2" borderId="0" xfId="63" applyNumberFormat="1" applyFont="1" applyFill="1" applyAlignment="1">
      <alignment vertical="center"/>
    </xf>
    <xf numFmtId="201" fontId="15" fillId="2" borderId="0" xfId="56" applyNumberFormat="1" applyFont="1" applyFill="1" applyBorder="1" applyAlignment="1">
      <alignment horizontal="center" vertical="center"/>
    </xf>
    <xf numFmtId="3" fontId="15" fillId="0" borderId="0" xfId="56" applyNumberFormat="1" applyFont="1" applyFill="1" applyAlignment="1">
      <alignment vertical="center"/>
    </xf>
    <xf numFmtId="0" fontId="30" fillId="2" borderId="0" xfId="25" applyFont="1" applyFill="1" applyAlignment="1">
      <alignment vertical="center"/>
    </xf>
    <xf numFmtId="0" fontId="15" fillId="2" borderId="0" xfId="25" applyFont="1" applyFill="1" applyAlignment="1">
      <alignment horizontal="center" vertical="center"/>
    </xf>
    <xf numFmtId="0" fontId="36" fillId="2" borderId="0" xfId="25" applyFont="1" applyFill="1" applyBorder="1" applyAlignment="1">
      <alignment horizontal="right" vertical="center"/>
    </xf>
    <xf numFmtId="0" fontId="28" fillId="2" borderId="0" xfId="25" applyFont="1" applyFill="1" applyBorder="1" applyAlignment="1">
      <alignment horizontal="right"/>
    </xf>
    <xf numFmtId="0" fontId="18" fillId="3" borderId="3" xfId="56" applyFont="1" applyFill="1" applyBorder="1" applyAlignment="1">
      <alignment horizontal="center" vertical="center" wrapText="1"/>
    </xf>
    <xf numFmtId="49" fontId="18" fillId="3" borderId="3" xfId="56" applyNumberFormat="1" applyFont="1" applyFill="1" applyBorder="1" applyAlignment="1">
      <alignment horizontal="center" vertical="center"/>
    </xf>
    <xf numFmtId="0" fontId="18" fillId="3" borderId="5" xfId="56" applyFont="1" applyFill="1" applyBorder="1" applyAlignment="1">
      <alignment horizontal="center" vertical="center"/>
    </xf>
    <xf numFmtId="0" fontId="15" fillId="3" borderId="7" xfId="56" applyFont="1" applyFill="1" applyBorder="1" applyAlignment="1">
      <alignment vertical="center" wrapText="1"/>
    </xf>
    <xf numFmtId="199" fontId="15" fillId="2" borderId="7" xfId="64" applyNumberFormat="1" applyFont="1" applyFill="1" applyBorder="1" applyAlignment="1">
      <alignment horizontal="center" vertical="center"/>
    </xf>
    <xf numFmtId="3" fontId="15" fillId="2" borderId="7" xfId="64" applyNumberFormat="1" applyFont="1" applyFill="1" applyBorder="1" applyAlignment="1">
      <alignment horizontal="center" vertical="center"/>
    </xf>
    <xf numFmtId="199" fontId="15" fillId="2" borderId="8" xfId="64" applyNumberFormat="1" applyFont="1" applyFill="1" applyBorder="1" applyAlignment="1">
      <alignment horizontal="center" vertical="center"/>
    </xf>
    <xf numFmtId="199" fontId="15" fillId="2" borderId="108" xfId="64" applyNumberFormat="1" applyFont="1" applyFill="1" applyBorder="1" applyAlignment="1">
      <alignment horizontal="center" vertical="center"/>
    </xf>
    <xf numFmtId="0" fontId="15" fillId="2" borderId="0" xfId="25" applyFont="1" applyFill="1" applyAlignment="1">
      <alignment vertical="center" wrapText="1"/>
    </xf>
    <xf numFmtId="3" fontId="15" fillId="2" borderId="8" xfId="64" applyNumberFormat="1" applyFont="1" applyFill="1" applyBorder="1" applyAlignment="1">
      <alignment horizontal="center" vertical="center"/>
    </xf>
    <xf numFmtId="0" fontId="15" fillId="2" borderId="0" xfId="25" applyFont="1" applyFill="1" applyAlignment="1">
      <alignment horizontal="center" vertical="center" wrapText="1"/>
    </xf>
    <xf numFmtId="0" fontId="18" fillId="3" borderId="5" xfId="56" applyFont="1" applyFill="1" applyBorder="1" applyAlignment="1">
      <alignment horizontal="center" vertical="top"/>
    </xf>
    <xf numFmtId="0" fontId="15" fillId="3" borderId="7" xfId="56" applyFont="1" applyFill="1" applyBorder="1" applyAlignment="1">
      <alignment vertical="top" wrapText="1"/>
    </xf>
    <xf numFmtId="3" fontId="15" fillId="2" borderId="7" xfId="60" applyNumberFormat="1" applyFont="1" applyFill="1" applyBorder="1" applyAlignment="1">
      <alignment horizontal="center" vertical="top"/>
    </xf>
    <xf numFmtId="199" fontId="15" fillId="2" borderId="0" xfId="25" applyNumberFormat="1" applyFont="1" applyFill="1" applyAlignment="1">
      <alignment horizontal="center" vertical="center" wrapText="1"/>
    </xf>
    <xf numFmtId="179" fontId="72" fillId="2" borderId="0" xfId="61" applyNumberFormat="1" applyFont="1" applyFill="1" applyAlignment="1">
      <alignment vertical="center" wrapText="1"/>
    </xf>
    <xf numFmtId="179" fontId="18" fillId="2" borderId="0" xfId="61" applyNumberFormat="1" applyFont="1" applyFill="1" applyAlignment="1">
      <alignment vertical="center" wrapText="1"/>
    </xf>
    <xf numFmtId="199" fontId="36" fillId="2" borderId="7" xfId="64" applyNumberFormat="1" applyFont="1" applyFill="1" applyBorder="1" applyAlignment="1">
      <alignment horizontal="center" vertical="center"/>
    </xf>
    <xf numFmtId="0" fontId="18" fillId="3" borderId="198" xfId="56" applyFont="1" applyFill="1" applyBorder="1" applyAlignment="1">
      <alignment horizontal="center" vertical="center"/>
    </xf>
    <xf numFmtId="0" fontId="15" fillId="3" borderId="288" xfId="56" applyFont="1" applyFill="1" applyBorder="1" applyAlignment="1">
      <alignment vertical="center" wrapText="1"/>
    </xf>
    <xf numFmtId="3" fontId="18" fillId="2" borderId="191" xfId="56" applyNumberFormat="1" applyFont="1" applyFill="1" applyBorder="1" applyAlignment="1">
      <alignment horizontal="center" vertical="center"/>
    </xf>
    <xf numFmtId="3" fontId="18" fillId="2" borderId="206" xfId="56" applyNumberFormat="1" applyFont="1" applyFill="1" applyBorder="1" applyAlignment="1">
      <alignment horizontal="center" vertical="center"/>
    </xf>
    <xf numFmtId="3" fontId="18" fillId="2" borderId="283" xfId="56" applyNumberFormat="1" applyFont="1" applyFill="1" applyBorder="1" applyAlignment="1">
      <alignment horizontal="center" vertical="center"/>
    </xf>
    <xf numFmtId="0" fontId="36" fillId="2" borderId="0" xfId="25" applyFont="1" applyFill="1" applyAlignment="1">
      <alignment vertical="center"/>
    </xf>
    <xf numFmtId="3" fontId="28" fillId="2" borderId="0" xfId="56" applyNumberFormat="1" applyFont="1" applyFill="1" applyAlignment="1">
      <alignment vertical="center"/>
    </xf>
    <xf numFmtId="0" fontId="28" fillId="0" borderId="0" xfId="56" applyFont="1" applyAlignment="1">
      <alignment vertical="center"/>
    </xf>
    <xf numFmtId="0" fontId="36" fillId="2" borderId="0" xfId="25" applyFont="1" applyFill="1"/>
    <xf numFmtId="179" fontId="36" fillId="2" borderId="0" xfId="25" applyNumberFormat="1" applyFont="1" applyFill="1" applyAlignment="1">
      <alignment horizontal="center" vertical="center"/>
    </xf>
    <xf numFmtId="0" fontId="15" fillId="2" borderId="0" xfId="25" applyNumberFormat="1" applyFont="1" applyFill="1" applyAlignment="1">
      <alignment vertical="center"/>
    </xf>
    <xf numFmtId="3" fontId="15" fillId="2" borderId="0" xfId="25" applyNumberFormat="1" applyFont="1" applyFill="1" applyAlignment="1">
      <alignment vertical="center"/>
    </xf>
    <xf numFmtId="49" fontId="18" fillId="3" borderId="123" xfId="56" applyNumberFormat="1" applyFont="1" applyFill="1" applyBorder="1" applyAlignment="1">
      <alignment horizontal="center" vertical="center" wrapText="1"/>
    </xf>
    <xf numFmtId="3" fontId="18" fillId="2" borderId="7" xfId="25" applyNumberFormat="1" applyFont="1" applyFill="1" applyBorder="1" applyAlignment="1">
      <alignment horizontal="center" vertical="center"/>
    </xf>
    <xf numFmtId="3" fontId="18" fillId="2" borderId="0" xfId="61" applyNumberFormat="1" applyFont="1" applyFill="1" applyBorder="1" applyAlignment="1">
      <alignment horizontal="center" vertical="center"/>
    </xf>
    <xf numFmtId="3" fontId="18" fillId="0" borderId="108" xfId="61" applyNumberFormat="1" applyFont="1" applyFill="1" applyBorder="1" applyAlignment="1">
      <alignment horizontal="center" vertical="center"/>
    </xf>
    <xf numFmtId="164" fontId="18" fillId="2" borderId="0" xfId="4" applyNumberFormat="1" applyFont="1" applyFill="1" applyAlignment="1">
      <alignment vertical="center"/>
    </xf>
    <xf numFmtId="164" fontId="18" fillId="2" borderId="0" xfId="25" applyNumberFormat="1" applyFont="1" applyFill="1" applyAlignment="1">
      <alignment vertical="center"/>
    </xf>
    <xf numFmtId="0" fontId="18" fillId="2" borderId="0" xfId="25" applyFont="1" applyFill="1" applyAlignment="1">
      <alignment vertical="center"/>
    </xf>
    <xf numFmtId="3" fontId="18" fillId="2" borderId="7" xfId="60" applyNumberFormat="1" applyFont="1" applyFill="1" applyBorder="1" applyAlignment="1">
      <alignment horizontal="center" vertical="center"/>
    </xf>
    <xf numFmtId="3" fontId="18" fillId="2" borderId="0" xfId="60" applyNumberFormat="1" applyFont="1" applyFill="1" applyBorder="1" applyAlignment="1">
      <alignment horizontal="center" vertical="center"/>
    </xf>
    <xf numFmtId="3" fontId="18" fillId="2" borderId="108" xfId="60" applyNumberFormat="1" applyFont="1" applyFill="1" applyBorder="1" applyAlignment="1">
      <alignment horizontal="center" vertical="center"/>
    </xf>
    <xf numFmtId="164" fontId="15" fillId="2" borderId="0" xfId="4" applyNumberFormat="1" applyFont="1" applyFill="1" applyAlignment="1">
      <alignment vertical="center"/>
    </xf>
    <xf numFmtId="3" fontId="15" fillId="2" borderId="0" xfId="60" applyNumberFormat="1" applyFont="1" applyFill="1" applyBorder="1" applyAlignment="1">
      <alignment horizontal="center" vertical="center"/>
    </xf>
    <xf numFmtId="199" fontId="15" fillId="2" borderId="0" xfId="60" applyNumberFormat="1" applyFont="1" applyFill="1" applyBorder="1" applyAlignment="1">
      <alignment horizontal="center" vertical="center"/>
    </xf>
    <xf numFmtId="0" fontId="15" fillId="3" borderId="286" xfId="56" applyFont="1" applyFill="1" applyBorder="1" applyAlignment="1">
      <alignment vertical="center"/>
    </xf>
    <xf numFmtId="0" fontId="15" fillId="3" borderId="31" xfId="25" applyFont="1" applyFill="1" applyBorder="1" applyAlignment="1">
      <alignment horizontal="left" vertical="center"/>
    </xf>
    <xf numFmtId="0" fontId="15" fillId="3" borderId="5" xfId="56" applyFont="1" applyFill="1" applyBorder="1" applyAlignment="1">
      <alignment horizontal="left" vertical="center"/>
    </xf>
    <xf numFmtId="0" fontId="18" fillId="3" borderId="10" xfId="56" applyFont="1" applyFill="1" applyBorder="1" applyAlignment="1">
      <alignment horizontal="left" vertical="center"/>
    </xf>
    <xf numFmtId="0" fontId="15" fillId="3" borderId="290" xfId="56" applyFont="1" applyFill="1" applyBorder="1" applyAlignment="1">
      <alignment vertical="center"/>
    </xf>
    <xf numFmtId="199" fontId="18" fillId="2" borderId="12" xfId="60" applyNumberFormat="1" applyFont="1" applyFill="1" applyBorder="1" applyAlignment="1">
      <alignment horizontal="center" vertical="center"/>
    </xf>
    <xf numFmtId="3" fontId="18" fillId="2" borderId="13" xfId="64" applyNumberFormat="1" applyFont="1" applyFill="1" applyBorder="1" applyAlignment="1">
      <alignment horizontal="center" vertical="center"/>
    </xf>
    <xf numFmtId="0" fontId="35" fillId="2" borderId="0" xfId="56" applyFont="1" applyFill="1" applyAlignment="1">
      <alignment horizontal="left"/>
    </xf>
    <xf numFmtId="1" fontId="15" fillId="2" borderId="0" xfId="25" applyNumberFormat="1" applyFont="1" applyFill="1" applyAlignment="1">
      <alignment horizontal="center" vertical="center"/>
    </xf>
    <xf numFmtId="3" fontId="15" fillId="2" borderId="0" xfId="25" applyNumberFormat="1" applyFont="1" applyFill="1" applyAlignment="1">
      <alignment horizontal="center" vertical="center"/>
    </xf>
    <xf numFmtId="0" fontId="14" fillId="0" borderId="0" xfId="65" applyFont="1" applyAlignment="1">
      <alignment vertical="center"/>
    </xf>
    <xf numFmtId="0" fontId="41" fillId="2" borderId="0" xfId="65" applyFont="1" applyFill="1" applyAlignment="1">
      <alignment vertical="center"/>
    </xf>
    <xf numFmtId="0" fontId="41" fillId="2" borderId="0" xfId="38" applyFont="1" applyFill="1" applyAlignment="1">
      <alignment horizontal="left" vertical="center"/>
    </xf>
    <xf numFmtId="0" fontId="28" fillId="2" borderId="49" xfId="0" applyFont="1" applyFill="1" applyBorder="1" applyAlignment="1">
      <alignment horizontal="right"/>
    </xf>
    <xf numFmtId="0" fontId="0" fillId="2" borderId="0" xfId="0" applyFill="1" applyAlignment="1">
      <alignment vertical="center" wrapText="1"/>
    </xf>
    <xf numFmtId="0" fontId="10" fillId="2" borderId="0" xfId="66" applyFill="1" applyAlignment="1">
      <alignment vertical="center"/>
    </xf>
    <xf numFmtId="0" fontId="32" fillId="3" borderId="1" xfId="0" applyFont="1" applyFill="1" applyBorder="1" applyAlignment="1">
      <alignment horizontal="center" vertical="center" wrapText="1"/>
    </xf>
    <xf numFmtId="0" fontId="32" fillId="3" borderId="291" xfId="0" applyFont="1" applyFill="1" applyBorder="1" applyAlignment="1">
      <alignment horizontal="center" vertical="center" wrapText="1"/>
    </xf>
    <xf numFmtId="0" fontId="32" fillId="3" borderId="292" xfId="0" applyFont="1" applyFill="1" applyBorder="1" applyAlignment="1">
      <alignment horizontal="center" vertical="center" wrapText="1"/>
    </xf>
    <xf numFmtId="0" fontId="32" fillId="3" borderId="293" xfId="0" applyFont="1" applyFill="1" applyBorder="1" applyAlignment="1">
      <alignment horizontal="center" vertical="center" wrapText="1"/>
    </xf>
    <xf numFmtId="0" fontId="0" fillId="2" borderId="0" xfId="0" applyFill="1" applyAlignment="1">
      <alignment horizontal="center" vertical="center"/>
    </xf>
    <xf numFmtId="0" fontId="32" fillId="2" borderId="91" xfId="0" applyFont="1" applyFill="1" applyBorder="1" applyAlignment="1">
      <alignment horizontal="left" vertical="center" wrapText="1"/>
    </xf>
    <xf numFmtId="1" fontId="32" fillId="2" borderId="134" xfId="67" applyNumberFormat="1" applyFont="1" applyFill="1" applyBorder="1" applyAlignment="1">
      <alignment horizontal="center" vertical="center" wrapText="1"/>
    </xf>
    <xf numFmtId="1" fontId="32" fillId="2" borderId="135" xfId="67" applyNumberFormat="1" applyFont="1" applyFill="1" applyBorder="1" applyAlignment="1">
      <alignment horizontal="center" vertical="center" wrapText="1"/>
    </xf>
    <xf numFmtId="1" fontId="32" fillId="2" borderId="294" xfId="67" applyNumberFormat="1" applyFont="1" applyFill="1" applyBorder="1" applyAlignment="1">
      <alignment horizontal="center" vertical="center" wrapText="1"/>
    </xf>
    <xf numFmtId="0" fontId="37" fillId="2" borderId="295" xfId="0" applyFont="1" applyFill="1" applyBorder="1" applyAlignment="1">
      <alignment horizontal="left" vertical="center" wrapText="1" indent="1"/>
    </xf>
    <xf numFmtId="3" fontId="6" fillId="2" borderId="296" xfId="0" applyNumberFormat="1" applyFont="1" applyFill="1" applyBorder="1" applyAlignment="1">
      <alignment horizontal="center" vertical="center" wrapText="1"/>
    </xf>
    <xf numFmtId="3" fontId="6" fillId="2" borderId="297" xfId="0" applyNumberFormat="1" applyFont="1" applyFill="1" applyBorder="1" applyAlignment="1">
      <alignment horizontal="center" vertical="center" wrapText="1"/>
    </xf>
    <xf numFmtId="3" fontId="6" fillId="2" borderId="298" xfId="0" applyNumberFormat="1" applyFont="1" applyFill="1" applyBorder="1" applyAlignment="1">
      <alignment horizontal="center" vertical="center" wrapText="1"/>
    </xf>
    <xf numFmtId="0" fontId="6" fillId="2" borderId="299" xfId="0" applyFont="1" applyFill="1" applyBorder="1" applyAlignment="1">
      <alignment horizontal="left" vertical="center" wrapText="1" indent="2"/>
    </xf>
    <xf numFmtId="1" fontId="6" fillId="2" borderId="300" xfId="67" applyNumberFormat="1" applyFont="1" applyFill="1" applyBorder="1" applyAlignment="1">
      <alignment horizontal="center" vertical="center" wrapText="1"/>
    </xf>
    <xf numFmtId="1" fontId="6" fillId="2" borderId="301" xfId="67" applyNumberFormat="1" applyFont="1" applyFill="1" applyBorder="1" applyAlignment="1">
      <alignment horizontal="center" vertical="center" wrapText="1"/>
    </xf>
    <xf numFmtId="1" fontId="6" fillId="2" borderId="302" xfId="67" applyNumberFormat="1" applyFont="1" applyFill="1" applyBorder="1" applyAlignment="1">
      <alignment horizontal="center" vertical="center" wrapText="1"/>
    </xf>
    <xf numFmtId="0" fontId="6" fillId="2" borderId="303" xfId="0" applyFont="1" applyFill="1" applyBorder="1" applyAlignment="1">
      <alignment horizontal="left" vertical="center" wrapText="1" indent="2"/>
    </xf>
    <xf numFmtId="1" fontId="6" fillId="2" borderId="304" xfId="67" applyNumberFormat="1" applyFont="1" applyFill="1" applyBorder="1" applyAlignment="1">
      <alignment horizontal="center" vertical="center" wrapText="1"/>
    </xf>
    <xf numFmtId="1" fontId="6" fillId="2" borderId="305" xfId="67" applyNumberFormat="1" applyFont="1" applyFill="1" applyBorder="1" applyAlignment="1">
      <alignment horizontal="center" vertical="center" wrapText="1"/>
    </xf>
    <xf numFmtId="1" fontId="6" fillId="2" borderId="306" xfId="67" applyNumberFormat="1" applyFont="1" applyFill="1" applyBorder="1" applyAlignment="1">
      <alignment horizontal="center" vertical="center" wrapText="1"/>
    </xf>
    <xf numFmtId="0" fontId="43" fillId="2" borderId="0" xfId="0" applyFont="1" applyFill="1" applyAlignment="1">
      <alignment vertical="center" wrapText="1"/>
    </xf>
    <xf numFmtId="0" fontId="42" fillId="2" borderId="0" xfId="0" applyFont="1" applyFill="1" applyAlignment="1">
      <alignment vertical="center" wrapText="1"/>
    </xf>
    <xf numFmtId="0" fontId="42" fillId="2" borderId="0" xfId="0" applyFont="1" applyFill="1" applyAlignment="1">
      <alignment vertical="center"/>
    </xf>
    <xf numFmtId="0" fontId="28" fillId="2" borderId="0" xfId="65" applyFont="1" applyFill="1" applyAlignment="1">
      <alignment vertical="center" wrapText="1"/>
    </xf>
    <xf numFmtId="0" fontId="43" fillId="2" borderId="0" xfId="0" applyFont="1" applyFill="1"/>
    <xf numFmtId="0" fontId="43" fillId="2" borderId="0" xfId="0" applyFont="1" applyFill="1" applyAlignment="1">
      <alignment wrapText="1"/>
    </xf>
    <xf numFmtId="0" fontId="148" fillId="0" borderId="0" xfId="65" applyFont="1" applyAlignment="1">
      <alignment vertical="center"/>
    </xf>
    <xf numFmtId="0" fontId="148" fillId="2" borderId="0" xfId="65" applyFont="1" applyFill="1" applyAlignment="1">
      <alignment vertical="center"/>
    </xf>
    <xf numFmtId="0" fontId="58" fillId="2" borderId="0" xfId="65" applyFont="1" applyFill="1" applyAlignment="1">
      <alignment horizontal="left" vertical="center" wrapText="1"/>
    </xf>
    <xf numFmtId="0" fontId="2" fillId="2" borderId="0" xfId="65" applyFill="1" applyAlignment="1">
      <alignment vertical="center"/>
    </xf>
    <xf numFmtId="0" fontId="14" fillId="2" borderId="0" xfId="65" applyFont="1" applyFill="1" applyAlignment="1">
      <alignment vertical="center"/>
    </xf>
    <xf numFmtId="0" fontId="10" fillId="2" borderId="0" xfId="66" applyFill="1"/>
    <xf numFmtId="3" fontId="32" fillId="2" borderId="135" xfId="67" applyNumberFormat="1" applyFont="1" applyFill="1" applyBorder="1" applyAlignment="1">
      <alignment horizontal="center" vertical="center" wrapText="1"/>
    </xf>
    <xf numFmtId="3" fontId="32" fillId="2" borderId="308" xfId="67" applyNumberFormat="1" applyFont="1" applyFill="1" applyBorder="1" applyAlignment="1">
      <alignment horizontal="center" vertical="center" wrapText="1"/>
    </xf>
    <xf numFmtId="0" fontId="37" fillId="2" borderId="295" xfId="0" applyFont="1" applyFill="1" applyBorder="1" applyAlignment="1">
      <alignment horizontal="left" vertical="center" indent="1"/>
    </xf>
    <xf numFmtId="0" fontId="6" fillId="2" borderId="299" xfId="0" applyFont="1" applyFill="1" applyBorder="1" applyAlignment="1">
      <alignment horizontal="left" vertical="center" indent="2"/>
    </xf>
    <xf numFmtId="0" fontId="6" fillId="2" borderId="309" xfId="0" applyFont="1" applyFill="1" applyBorder="1" applyAlignment="1">
      <alignment horizontal="left" vertical="center" indent="2"/>
    </xf>
    <xf numFmtId="1" fontId="6" fillId="2" borderId="311" xfId="67" applyNumberFormat="1" applyFont="1" applyFill="1" applyBorder="1" applyAlignment="1">
      <alignment horizontal="center" vertical="center" wrapText="1"/>
    </xf>
    <xf numFmtId="0" fontId="43" fillId="2" borderId="0" xfId="38" applyFont="1" applyFill="1"/>
    <xf numFmtId="0" fontId="12" fillId="2" borderId="0" xfId="65" applyFont="1" applyFill="1" applyAlignment="1">
      <alignment vertical="center"/>
    </xf>
    <xf numFmtId="0" fontId="149" fillId="2" borderId="0" xfId="65" applyFont="1" applyFill="1" applyAlignment="1">
      <alignment vertical="center"/>
    </xf>
    <xf numFmtId="0" fontId="58" fillId="2" borderId="0" xfId="65" applyFont="1" applyFill="1" applyAlignment="1">
      <alignment horizontal="left" wrapText="1"/>
    </xf>
    <xf numFmtId="0" fontId="2" fillId="2" borderId="0" xfId="65" applyFill="1"/>
    <xf numFmtId="0" fontId="28" fillId="2" borderId="49" xfId="38" applyFont="1" applyFill="1" applyBorder="1" applyAlignment="1">
      <alignment horizontal="right"/>
    </xf>
    <xf numFmtId="0" fontId="10" fillId="2" borderId="0" xfId="38" applyFill="1"/>
    <xf numFmtId="0" fontId="32" fillId="3" borderId="307" xfId="38" applyFont="1" applyFill="1" applyBorder="1" applyAlignment="1">
      <alignment horizontal="center" vertical="center" wrapText="1"/>
    </xf>
    <xf numFmtId="0" fontId="32" fillId="2" borderId="313" xfId="38" applyFont="1" applyFill="1" applyBorder="1" applyAlignment="1">
      <alignment vertical="center"/>
    </xf>
    <xf numFmtId="167" fontId="6" fillId="0" borderId="314" xfId="67" applyNumberFormat="1" applyFont="1" applyFill="1" applyBorder="1" applyAlignment="1">
      <alignment horizontal="center" vertical="center" wrapText="1"/>
    </xf>
    <xf numFmtId="167" fontId="6" fillId="0" borderId="315" xfId="67" applyNumberFormat="1" applyFont="1" applyFill="1" applyBorder="1" applyAlignment="1">
      <alignment horizontal="center" vertical="center" wrapText="1"/>
    </xf>
    <xf numFmtId="202" fontId="37" fillId="2" borderId="317" xfId="38" applyNumberFormat="1" applyFont="1" applyFill="1" applyBorder="1" applyAlignment="1">
      <alignment vertical="center"/>
    </xf>
    <xf numFmtId="10" fontId="37" fillId="0" borderId="318" xfId="0" applyNumberFormat="1" applyFont="1" applyBorder="1" applyAlignment="1">
      <alignment horizontal="center" vertical="center" wrapText="1"/>
    </xf>
    <xf numFmtId="10" fontId="37" fillId="0" borderId="319" xfId="0" applyNumberFormat="1" applyFont="1" applyBorder="1" applyAlignment="1">
      <alignment horizontal="center" vertical="center" wrapText="1"/>
    </xf>
    <xf numFmtId="0" fontId="32" fillId="2" borderId="295" xfId="38" applyFont="1" applyFill="1" applyBorder="1" applyAlignment="1">
      <alignment vertical="center"/>
    </xf>
    <xf numFmtId="167" fontId="6" fillId="0" borderId="296" xfId="67" applyNumberFormat="1" applyFont="1" applyFill="1" applyBorder="1" applyAlignment="1">
      <alignment horizontal="center" vertical="center" wrapText="1"/>
    </xf>
    <xf numFmtId="167" fontId="6" fillId="0" borderId="297" xfId="67" applyNumberFormat="1" applyFont="1" applyFill="1" applyBorder="1" applyAlignment="1">
      <alignment horizontal="center" vertical="center" wrapText="1"/>
    </xf>
    <xf numFmtId="202" fontId="37" fillId="2" borderId="303" xfId="38" applyNumberFormat="1" applyFont="1" applyFill="1" applyBorder="1" applyAlignment="1">
      <alignment horizontal="left" vertical="center" wrapText="1"/>
    </xf>
    <xf numFmtId="174" fontId="37" fillId="0" borderId="310" xfId="0" applyNumberFormat="1" applyFont="1" applyBorder="1" applyAlignment="1">
      <alignment horizontal="center" vertical="center" wrapText="1"/>
    </xf>
    <xf numFmtId="174" fontId="37" fillId="0" borderId="311" xfId="0" applyNumberFormat="1" applyFont="1" applyBorder="1" applyAlignment="1">
      <alignment horizontal="center" vertical="center" wrapText="1"/>
    </xf>
    <xf numFmtId="164" fontId="43" fillId="2" borderId="0" xfId="67" applyNumberFormat="1" applyFont="1" applyFill="1"/>
    <xf numFmtId="202" fontId="149" fillId="2" borderId="0" xfId="65" applyNumberFormat="1" applyFont="1" applyFill="1" applyAlignment="1">
      <alignment horizontal="left" vertical="center"/>
    </xf>
    <xf numFmtId="0" fontId="43" fillId="2" borderId="0" xfId="66" applyFont="1" applyFill="1" applyAlignment="1">
      <alignment vertical="center"/>
    </xf>
    <xf numFmtId="2" fontId="43" fillId="2" borderId="0" xfId="38" applyNumberFormat="1" applyFont="1" applyFill="1"/>
    <xf numFmtId="2" fontId="43" fillId="2" borderId="0" xfId="67" applyNumberFormat="1" applyFont="1" applyFill="1"/>
    <xf numFmtId="178" fontId="43" fillId="2" borderId="0" xfId="38" applyNumberFormat="1" applyFont="1" applyFill="1"/>
    <xf numFmtId="43" fontId="43" fillId="2" borderId="0" xfId="38" applyNumberFormat="1" applyFont="1" applyFill="1"/>
    <xf numFmtId="167" fontId="2" fillId="2" borderId="0" xfId="65" applyNumberFormat="1" applyFill="1" applyAlignment="1">
      <alignment vertical="center"/>
    </xf>
    <xf numFmtId="2" fontId="2" fillId="2" borderId="0" xfId="65" applyNumberFormat="1" applyFill="1" applyAlignment="1">
      <alignment vertical="center"/>
    </xf>
    <xf numFmtId="10" fontId="2" fillId="2" borderId="0" xfId="65" applyNumberFormat="1" applyFill="1" applyAlignment="1">
      <alignment vertical="center"/>
    </xf>
    <xf numFmtId="1" fontId="2" fillId="2" borderId="0" xfId="65" applyNumberFormat="1" applyFill="1" applyAlignment="1">
      <alignment vertical="center"/>
    </xf>
    <xf numFmtId="0" fontId="14" fillId="0" borderId="0" xfId="68" applyFont="1" applyAlignment="1">
      <alignment vertical="center"/>
    </xf>
    <xf numFmtId="0" fontId="14" fillId="2" borderId="0" xfId="68" applyFont="1" applyFill="1" applyAlignment="1">
      <alignment vertical="center"/>
    </xf>
    <xf numFmtId="0" fontId="126" fillId="2" borderId="0" xfId="68" applyFont="1" applyFill="1"/>
    <xf numFmtId="0" fontId="10" fillId="2" borderId="0" xfId="38" applyFill="1" applyAlignment="1">
      <alignment vertical="center"/>
    </xf>
    <xf numFmtId="0" fontId="28" fillId="2" borderId="49" xfId="38" applyFont="1" applyFill="1" applyBorder="1" applyAlignment="1">
      <alignment horizontal="right" vertical="center"/>
    </xf>
    <xf numFmtId="0" fontId="32" fillId="3" borderId="52" xfId="38" applyFont="1" applyFill="1" applyBorder="1" applyAlignment="1">
      <alignment horizontal="center" vertical="center" wrapText="1"/>
    </xf>
    <xf numFmtId="0" fontId="32" fillId="3" borderId="58" xfId="38" applyFont="1" applyFill="1" applyBorder="1" applyAlignment="1">
      <alignment horizontal="center" vertical="center" wrapText="1"/>
    </xf>
    <xf numFmtId="0" fontId="32" fillId="3" borderId="53" xfId="0" applyFont="1" applyFill="1" applyBorder="1" applyAlignment="1">
      <alignment horizontal="center" vertical="center" wrapText="1"/>
    </xf>
    <xf numFmtId="0" fontId="32" fillId="3" borderId="17" xfId="38" applyFont="1" applyFill="1" applyBorder="1" applyAlignment="1">
      <alignment horizontal="center" vertical="center"/>
    </xf>
    <xf numFmtId="0" fontId="6" fillId="2" borderId="16" xfId="38" applyFont="1" applyFill="1" applyBorder="1" applyAlignment="1">
      <alignment vertical="center"/>
    </xf>
    <xf numFmtId="164" fontId="6" fillId="2" borderId="50" xfId="67" applyNumberFormat="1" applyFont="1" applyFill="1" applyBorder="1" applyAlignment="1">
      <alignment vertical="center"/>
    </xf>
    <xf numFmtId="164" fontId="6" fillId="2" borderId="99" xfId="67" applyNumberFormat="1" applyFont="1" applyFill="1" applyBorder="1" applyAlignment="1">
      <alignment vertical="center"/>
    </xf>
    <xf numFmtId="0" fontId="32" fillId="3" borderId="6" xfId="38" applyFont="1" applyFill="1" applyBorder="1" applyAlignment="1">
      <alignment horizontal="center" vertical="center"/>
    </xf>
    <xf numFmtId="164" fontId="6" fillId="2" borderId="7" xfId="67" applyNumberFormat="1" applyFont="1" applyFill="1" applyBorder="1" applyAlignment="1">
      <alignment horizontal="center" vertical="center"/>
    </xf>
    <xf numFmtId="164" fontId="6" fillId="2" borderId="30" xfId="67" applyNumberFormat="1" applyFont="1" applyFill="1" applyBorder="1" applyAlignment="1">
      <alignment horizontal="center" vertical="center"/>
    </xf>
    <xf numFmtId="171" fontId="6" fillId="2" borderId="7" xfId="67" applyNumberFormat="1" applyFont="1" applyFill="1" applyBorder="1" applyAlignment="1">
      <alignment horizontal="center" vertical="center"/>
    </xf>
    <xf numFmtId="43" fontId="6" fillId="2" borderId="7" xfId="67" applyFont="1" applyFill="1" applyBorder="1" applyAlignment="1">
      <alignment horizontal="center" vertical="center"/>
    </xf>
    <xf numFmtId="164" fontId="6" fillId="0" borderId="30" xfId="67" applyNumberFormat="1" applyFont="1" applyFill="1" applyBorder="1" applyAlignment="1">
      <alignment horizontal="left" vertical="center" indent="1"/>
    </xf>
    <xf numFmtId="0" fontId="32" fillId="3" borderId="11" xfId="38" applyFont="1" applyFill="1" applyBorder="1" applyAlignment="1">
      <alignment horizontal="center" vertical="center"/>
    </xf>
    <xf numFmtId="0" fontId="6" fillId="2" borderId="49" xfId="38" applyFont="1" applyFill="1" applyBorder="1" applyAlignment="1">
      <alignment vertical="center"/>
    </xf>
    <xf numFmtId="164" fontId="6" fillId="2" borderId="12" xfId="67" applyNumberFormat="1" applyFont="1" applyFill="1" applyBorder="1" applyAlignment="1">
      <alignment horizontal="center" vertical="center"/>
    </xf>
    <xf numFmtId="164" fontId="6" fillId="2" borderId="15" xfId="67" applyNumberFormat="1" applyFont="1" applyFill="1" applyBorder="1" applyAlignment="1">
      <alignment horizontal="center" vertical="center"/>
    </xf>
    <xf numFmtId="164" fontId="32" fillId="3" borderId="53" xfId="67" applyNumberFormat="1" applyFont="1" applyFill="1" applyBorder="1" applyAlignment="1"/>
    <xf numFmtId="164" fontId="32" fillId="3" borderId="54" xfId="67" applyNumberFormat="1" applyFont="1" applyFill="1" applyBorder="1" applyAlignment="1"/>
    <xf numFmtId="0" fontId="12" fillId="2" borderId="0" xfId="68" applyFont="1" applyFill="1"/>
    <xf numFmtId="0" fontId="28" fillId="2" borderId="0" xfId="65" applyFont="1" applyFill="1" applyAlignment="1">
      <alignment vertical="center"/>
    </xf>
    <xf numFmtId="0" fontId="28" fillId="2" borderId="0" xfId="25" applyFont="1" applyFill="1" applyAlignment="1">
      <alignment horizontal="left" wrapText="1"/>
    </xf>
    <xf numFmtId="0" fontId="2" fillId="2" borderId="0" xfId="68" applyFill="1"/>
    <xf numFmtId="0" fontId="142" fillId="2" borderId="0" xfId="66" applyFont="1" applyFill="1" applyAlignment="1">
      <alignment vertical="center"/>
    </xf>
    <xf numFmtId="0" fontId="150" fillId="2" borderId="0" xfId="66" applyFont="1" applyFill="1" applyBorder="1" applyAlignment="1">
      <alignment horizontal="left" vertical="center"/>
    </xf>
    <xf numFmtId="0" fontId="28" fillId="2" borderId="0" xfId="66" applyFont="1" applyFill="1" applyBorder="1" applyAlignment="1">
      <alignment horizontal="right" vertical="center"/>
    </xf>
    <xf numFmtId="0" fontId="10" fillId="2" borderId="0" xfId="66" applyFont="1" applyFill="1" applyAlignment="1">
      <alignment vertical="center"/>
    </xf>
    <xf numFmtId="0" fontId="18" fillId="3" borderId="276" xfId="66" applyFont="1" applyFill="1" applyBorder="1" applyAlignment="1">
      <alignment horizontal="center" vertical="center" wrapText="1"/>
    </xf>
    <xf numFmtId="0" fontId="18" fillId="3" borderId="114" xfId="66" applyFont="1" applyFill="1" applyBorder="1" applyAlignment="1">
      <alignment horizontal="center" vertical="center" wrapText="1"/>
    </xf>
    <xf numFmtId="0" fontId="18" fillId="3" borderId="25" xfId="66" applyFont="1" applyFill="1" applyBorder="1" applyAlignment="1">
      <alignment horizontal="center" vertical="center" wrapText="1"/>
    </xf>
    <xf numFmtId="0" fontId="18" fillId="3" borderId="27" xfId="66" applyFont="1" applyFill="1" applyBorder="1" applyAlignment="1">
      <alignment horizontal="center" vertical="center" wrapText="1"/>
    </xf>
    <xf numFmtId="3" fontId="18" fillId="3" borderId="114" xfId="66" applyNumberFormat="1" applyFont="1" applyFill="1" applyBorder="1" applyAlignment="1">
      <alignment horizontal="center" vertical="center" wrapText="1"/>
    </xf>
    <xf numFmtId="3" fontId="18" fillId="3" borderId="25" xfId="66" applyNumberFormat="1" applyFont="1" applyFill="1" applyBorder="1" applyAlignment="1">
      <alignment horizontal="center" vertical="center" wrapText="1"/>
    </xf>
    <xf numFmtId="0" fontId="10" fillId="0" borderId="0" xfId="66" applyFont="1" applyFill="1" applyAlignment="1">
      <alignment vertical="center"/>
    </xf>
    <xf numFmtId="0" fontId="37" fillId="2" borderId="26" xfId="66" applyFont="1" applyFill="1" applyBorder="1" applyAlignment="1">
      <alignment horizontal="left" vertical="center" wrapText="1" indent="1"/>
    </xf>
    <xf numFmtId="3" fontId="6" fillId="2" borderId="124" xfId="66" applyNumberFormat="1" applyFont="1" applyFill="1" applyBorder="1" applyAlignment="1">
      <alignment horizontal="center" vertical="center" wrapText="1"/>
    </xf>
    <xf numFmtId="3" fontId="6" fillId="2" borderId="96" xfId="66" applyNumberFormat="1" applyFont="1" applyFill="1" applyBorder="1" applyAlignment="1">
      <alignment horizontal="center" vertical="center" wrapText="1"/>
    </xf>
    <xf numFmtId="0" fontId="37" fillId="2" borderId="27" xfId="66" applyFont="1" applyFill="1" applyBorder="1" applyAlignment="1">
      <alignment horizontal="left" vertical="center" wrapText="1" indent="1"/>
    </xf>
    <xf numFmtId="0" fontId="6" fillId="2" borderId="6" xfId="66" applyFont="1" applyFill="1" applyBorder="1" applyAlignment="1">
      <alignment horizontal="left" vertical="center" wrapText="1" indent="2"/>
    </xf>
    <xf numFmtId="3" fontId="6" fillId="2" borderId="7" xfId="66" applyNumberFormat="1" applyFont="1" applyFill="1" applyBorder="1" applyAlignment="1">
      <alignment horizontal="center" vertical="center" wrapText="1"/>
    </xf>
    <xf numFmtId="3" fontId="6" fillId="2" borderId="30" xfId="66" applyNumberFormat="1" applyFont="1" applyFill="1" applyBorder="1" applyAlignment="1">
      <alignment horizontal="center" vertical="center" wrapText="1"/>
    </xf>
    <xf numFmtId="0" fontId="6" fillId="2" borderId="31" xfId="66" applyFont="1" applyFill="1" applyBorder="1" applyAlignment="1">
      <alignment horizontal="left" vertical="center" wrapText="1" indent="2"/>
    </xf>
    <xf numFmtId="0" fontId="6" fillId="2" borderId="11" xfId="66" applyFont="1" applyFill="1" applyBorder="1" applyAlignment="1">
      <alignment horizontal="left" vertical="center" wrapText="1" indent="2"/>
    </xf>
    <xf numFmtId="3" fontId="6" fillId="2" borderId="12" xfId="66" applyNumberFormat="1" applyFont="1" applyFill="1" applyBorder="1" applyAlignment="1">
      <alignment horizontal="center" vertical="center" wrapText="1"/>
    </xf>
    <xf numFmtId="3" fontId="6" fillId="2" borderId="15" xfId="66" applyNumberFormat="1" applyFont="1" applyFill="1" applyBorder="1" applyAlignment="1">
      <alignment horizontal="center" vertical="center" wrapText="1"/>
    </xf>
    <xf numFmtId="0" fontId="6" fillId="2" borderId="48" xfId="66" applyFont="1" applyFill="1" applyBorder="1" applyAlignment="1">
      <alignment horizontal="left" vertical="center" wrapText="1" indent="2"/>
    </xf>
    <xf numFmtId="0" fontId="151" fillId="2" borderId="0" xfId="66" applyFont="1" applyFill="1" applyAlignment="1">
      <alignment vertical="center"/>
    </xf>
    <xf numFmtId="0" fontId="28" fillId="0" borderId="0" xfId="6" applyFont="1" applyFill="1"/>
    <xf numFmtId="166" fontId="10" fillId="2" borderId="0" xfId="66" applyNumberFormat="1" applyFill="1" applyAlignment="1">
      <alignment vertical="center"/>
    </xf>
    <xf numFmtId="0" fontId="10" fillId="2" borderId="0" xfId="66" applyFill="1" applyAlignment="1"/>
    <xf numFmtId="0" fontId="10" fillId="0" borderId="0" xfId="66" applyAlignment="1">
      <alignment vertical="center"/>
    </xf>
    <xf numFmtId="0" fontId="133" fillId="2" borderId="0" xfId="21" applyFont="1" applyFill="1" applyAlignment="1">
      <alignment vertical="top" wrapText="1"/>
    </xf>
    <xf numFmtId="0" fontId="133" fillId="2" borderId="0" xfId="21" applyFont="1" applyFill="1" applyAlignment="1">
      <alignment horizontal="center"/>
    </xf>
    <xf numFmtId="3" fontId="100" fillId="2" borderId="0" xfId="21" applyNumberFormat="1" applyFont="1" applyFill="1"/>
    <xf numFmtId="3" fontId="147" fillId="2" borderId="0" xfId="21" applyNumberFormat="1" applyFont="1" applyFill="1" applyAlignment="1">
      <alignment horizontal="right"/>
    </xf>
    <xf numFmtId="3" fontId="152" fillId="0" borderId="328" xfId="70" applyNumberFormat="1" applyFont="1" applyFill="1" applyBorder="1" applyAlignment="1">
      <alignment horizontal="right" vertical="center"/>
    </xf>
    <xf numFmtId="3" fontId="152" fillId="0" borderId="329" xfId="70" applyNumberFormat="1" applyFont="1" applyFill="1" applyBorder="1" applyAlignment="1">
      <alignment horizontal="right" vertical="center"/>
    </xf>
    <xf numFmtId="3" fontId="152" fillId="0" borderId="330" xfId="70" applyNumberFormat="1" applyFont="1" applyFill="1" applyBorder="1" applyAlignment="1">
      <alignment horizontal="right" vertical="center"/>
    </xf>
    <xf numFmtId="3" fontId="18" fillId="0" borderId="332" xfId="70" applyNumberFormat="1" applyFont="1" applyFill="1" applyBorder="1" applyAlignment="1">
      <alignment horizontal="right" vertical="center"/>
    </xf>
    <xf numFmtId="3" fontId="18" fillId="0" borderId="333" xfId="70" applyNumberFormat="1" applyFont="1" applyFill="1" applyBorder="1" applyAlignment="1">
      <alignment horizontal="right" vertical="center"/>
    </xf>
    <xf numFmtId="3" fontId="18" fillId="0" borderId="302" xfId="70" applyNumberFormat="1" applyFont="1" applyFill="1" applyBorder="1" applyAlignment="1">
      <alignment horizontal="right" vertical="center"/>
    </xf>
    <xf numFmtId="3" fontId="15" fillId="0" borderId="332" xfId="70" applyNumberFormat="1" applyFont="1" applyFill="1" applyBorder="1" applyAlignment="1">
      <alignment horizontal="right" vertical="center"/>
    </xf>
    <xf numFmtId="3" fontId="15" fillId="0" borderId="333" xfId="70" applyNumberFormat="1" applyFont="1" applyFill="1" applyBorder="1" applyAlignment="1">
      <alignment horizontal="right" vertical="center"/>
    </xf>
    <xf numFmtId="3" fontId="15" fillId="0" borderId="302" xfId="70" applyNumberFormat="1" applyFont="1" applyFill="1" applyBorder="1" applyAlignment="1">
      <alignment horizontal="right" vertical="center"/>
    </xf>
    <xf numFmtId="3" fontId="36" fillId="0" borderId="332" xfId="70" applyNumberFormat="1" applyFont="1" applyFill="1" applyBorder="1" applyAlignment="1">
      <alignment horizontal="right" vertical="center"/>
    </xf>
    <xf numFmtId="3" fontId="36" fillId="0" borderId="333" xfId="70" applyNumberFormat="1" applyFont="1" applyFill="1" applyBorder="1" applyAlignment="1">
      <alignment horizontal="right" vertical="center"/>
    </xf>
    <xf numFmtId="3" fontId="36" fillId="0" borderId="302" xfId="70" applyNumberFormat="1" applyFont="1" applyFill="1" applyBorder="1" applyAlignment="1">
      <alignment horizontal="right" vertical="center"/>
    </xf>
    <xf numFmtId="3" fontId="18" fillId="0" borderId="332" xfId="70" applyNumberFormat="1" applyFont="1" applyFill="1" applyBorder="1" applyAlignment="1">
      <alignment horizontal="right"/>
    </xf>
    <xf numFmtId="3" fontId="18" fillId="0" borderId="333" xfId="70" applyNumberFormat="1" applyFont="1" applyFill="1" applyBorder="1" applyAlignment="1">
      <alignment horizontal="right"/>
    </xf>
    <xf numFmtId="3" fontId="18" fillId="0" borderId="302" xfId="70" applyNumberFormat="1" applyFont="1" applyFill="1" applyBorder="1" applyAlignment="1">
      <alignment horizontal="right"/>
    </xf>
    <xf numFmtId="0" fontId="151" fillId="2" borderId="0" xfId="0" applyFont="1" applyFill="1"/>
    <xf numFmtId="3" fontId="36" fillId="0" borderId="335" xfId="70" applyNumberFormat="1" applyFont="1" applyFill="1" applyBorder="1" applyAlignment="1">
      <alignment horizontal="right" vertical="center"/>
    </xf>
    <xf numFmtId="3" fontId="36" fillId="0" borderId="312" xfId="70" applyNumberFormat="1" applyFont="1" applyFill="1" applyBorder="1" applyAlignment="1">
      <alignment horizontal="right" vertical="center"/>
    </xf>
    <xf numFmtId="37" fontId="152" fillId="0" borderId="337" xfId="71" applyNumberFormat="1" applyFont="1" applyFill="1" applyBorder="1" applyAlignment="1">
      <alignment vertical="top"/>
    </xf>
    <xf numFmtId="3" fontId="18" fillId="0" borderId="338" xfId="71" applyNumberFormat="1" applyFont="1" applyFill="1" applyBorder="1" applyAlignment="1">
      <alignment horizontal="right" vertical="center"/>
    </xf>
    <xf numFmtId="3" fontId="18" fillId="0" borderId="296" xfId="71" applyNumberFormat="1" applyFont="1" applyFill="1" applyBorder="1" applyAlignment="1">
      <alignment horizontal="right" vertical="center"/>
    </xf>
    <xf numFmtId="3" fontId="18" fillId="0" borderId="298" xfId="71" applyNumberFormat="1" applyFont="1" applyFill="1" applyBorder="1" applyAlignment="1">
      <alignment horizontal="right" vertical="center"/>
    </xf>
    <xf numFmtId="37" fontId="15" fillId="0" borderId="5" xfId="71" applyNumberFormat="1" applyFont="1" applyFill="1" applyBorder="1" applyAlignment="1">
      <alignment vertical="top"/>
    </xf>
    <xf numFmtId="1" fontId="15" fillId="0" borderId="339" xfId="4" applyNumberFormat="1" applyFont="1" applyFill="1" applyBorder="1" applyAlignment="1">
      <alignment horizontal="right" vertical="center"/>
    </xf>
    <xf numFmtId="1" fontId="15" fillId="0" borderId="137" xfId="4" applyNumberFormat="1" applyFont="1" applyFill="1" applyBorder="1" applyAlignment="1">
      <alignment horizontal="right" vertical="center"/>
    </xf>
    <xf numFmtId="1" fontId="15" fillId="0" borderId="340" xfId="4" applyNumberFormat="1" applyFont="1" applyFill="1" applyBorder="1" applyAlignment="1">
      <alignment horizontal="right" vertical="center"/>
    </xf>
    <xf numFmtId="1" fontId="18" fillId="0" borderId="341" xfId="71" applyNumberFormat="1" applyFont="1" applyFill="1" applyBorder="1" applyAlignment="1">
      <alignment vertical="top" wrapText="1"/>
    </xf>
    <xf numFmtId="4" fontId="18" fillId="0" borderId="338" xfId="71" applyNumberFormat="1" applyFont="1" applyFill="1" applyBorder="1" applyAlignment="1">
      <alignment horizontal="right" vertical="center"/>
    </xf>
    <xf numFmtId="1" fontId="18" fillId="0" borderId="331" xfId="71" applyNumberFormat="1" applyFont="1" applyFill="1" applyBorder="1"/>
    <xf numFmtId="3" fontId="18" fillId="0" borderId="332" xfId="71" applyNumberFormat="1" applyFont="1" applyFill="1" applyBorder="1" applyAlignment="1">
      <alignment horizontal="right" vertical="center"/>
    </xf>
    <xf numFmtId="3" fontId="18" fillId="0" borderId="300" xfId="71" applyNumberFormat="1" applyFont="1" applyFill="1" applyBorder="1" applyAlignment="1">
      <alignment horizontal="right" vertical="center"/>
    </xf>
    <xf numFmtId="3" fontId="18" fillId="0" borderId="302" xfId="71" applyNumberFormat="1" applyFont="1" applyFill="1" applyBorder="1" applyAlignment="1">
      <alignment horizontal="right" vertical="center"/>
    </xf>
    <xf numFmtId="1" fontId="15" fillId="0" borderId="331" xfId="71" applyNumberFormat="1" applyFont="1" applyFill="1" applyBorder="1"/>
    <xf numFmtId="3" fontId="15" fillId="0" borderId="343" xfId="71" applyNumberFormat="1" applyFont="1" applyFill="1" applyBorder="1" applyAlignment="1">
      <alignment horizontal="right" vertical="center"/>
    </xf>
    <xf numFmtId="3" fontId="15" fillId="0" borderId="300" xfId="71" applyNumberFormat="1" applyFont="1" applyFill="1" applyBorder="1" applyAlignment="1">
      <alignment horizontal="right" vertical="center"/>
    </xf>
    <xf numFmtId="3" fontId="15" fillId="0" borderId="302" xfId="71" applyNumberFormat="1" applyFont="1" applyFill="1" applyBorder="1" applyAlignment="1">
      <alignment horizontal="right" vertical="center"/>
    </xf>
    <xf numFmtId="3" fontId="36" fillId="0" borderId="343" xfId="71" applyNumberFormat="1" applyFont="1" applyFill="1" applyBorder="1" applyAlignment="1">
      <alignment horizontal="right" vertical="center"/>
    </xf>
    <xf numFmtId="3" fontId="36" fillId="0" borderId="300" xfId="71" applyNumberFormat="1" applyFont="1" applyFill="1" applyBorder="1" applyAlignment="1">
      <alignment horizontal="right" vertical="center"/>
    </xf>
    <xf numFmtId="3" fontId="36" fillId="0" borderId="302" xfId="71" applyNumberFormat="1" applyFont="1" applyFill="1" applyBorder="1" applyAlignment="1">
      <alignment horizontal="right" vertical="center"/>
    </xf>
    <xf numFmtId="3" fontId="18" fillId="0" borderId="333" xfId="71" applyNumberFormat="1" applyFont="1" applyFill="1" applyBorder="1" applyAlignment="1">
      <alignment horizontal="right" vertical="center"/>
    </xf>
    <xf numFmtId="3" fontId="15" fillId="0" borderId="332" xfId="71" applyNumberFormat="1" applyFont="1" applyFill="1" applyBorder="1" applyAlignment="1">
      <alignment horizontal="right" vertical="center"/>
    </xf>
    <xf numFmtId="3" fontId="15" fillId="0" borderId="333" xfId="71" applyNumberFormat="1" applyFont="1" applyFill="1" applyBorder="1" applyAlignment="1">
      <alignment horizontal="right" vertical="center"/>
    </xf>
    <xf numFmtId="1" fontId="15" fillId="0" borderId="331" xfId="71" applyNumberFormat="1" applyFont="1" applyFill="1" applyBorder="1" applyAlignment="1">
      <alignment horizontal="left" indent="1"/>
    </xf>
    <xf numFmtId="3" fontId="36" fillId="0" borderId="332" xfId="71" applyNumberFormat="1" applyFont="1" applyFill="1" applyBorder="1" applyAlignment="1">
      <alignment horizontal="right" vertical="center"/>
    </xf>
    <xf numFmtId="3" fontId="36" fillId="0" borderId="333" xfId="71" applyNumberFormat="1" applyFont="1" applyFill="1" applyBorder="1" applyAlignment="1">
      <alignment horizontal="right" vertical="center"/>
    </xf>
    <xf numFmtId="1" fontId="15" fillId="0" borderId="331" xfId="71" applyNumberFormat="1" applyFont="1" applyFill="1" applyBorder="1" applyAlignment="1">
      <alignment horizontal="left" indent="2"/>
    </xf>
    <xf numFmtId="1" fontId="15" fillId="0" borderId="331" xfId="71" applyNumberFormat="1" applyFont="1" applyFill="1" applyBorder="1" applyAlignment="1">
      <alignment horizontal="left" indent="3"/>
    </xf>
    <xf numFmtId="1" fontId="15" fillId="0" borderId="341" xfId="71" applyNumberFormat="1" applyFont="1" applyFill="1" applyBorder="1" applyAlignment="1">
      <alignment horizontal="left" indent="3"/>
    </xf>
    <xf numFmtId="1" fontId="15" fillId="0" borderId="344" xfId="71" applyNumberFormat="1" applyFont="1" applyFill="1" applyBorder="1"/>
    <xf numFmtId="3" fontId="15" fillId="0" borderId="345" xfId="71" applyNumberFormat="1" applyFont="1" applyFill="1" applyBorder="1" applyAlignment="1">
      <alignment horizontal="right" vertical="center"/>
    </xf>
    <xf numFmtId="3" fontId="15" fillId="0" borderId="346" xfId="71" applyNumberFormat="1" applyFont="1" applyFill="1" applyBorder="1" applyAlignment="1">
      <alignment horizontal="right" vertical="center"/>
    </xf>
    <xf numFmtId="3" fontId="15" fillId="0" borderId="347" xfId="71" applyNumberFormat="1" applyFont="1" applyFill="1" applyBorder="1" applyAlignment="1">
      <alignment horizontal="right" vertical="center"/>
    </xf>
    <xf numFmtId="1" fontId="18" fillId="0" borderId="334" xfId="71" applyNumberFormat="1" applyFont="1" applyFill="1" applyBorder="1"/>
    <xf numFmtId="3" fontId="15" fillId="0" borderId="348" xfId="71" applyNumberFormat="1" applyFont="1" applyFill="1" applyBorder="1" applyAlignment="1">
      <alignment horizontal="right" vertical="center"/>
    </xf>
    <xf numFmtId="3" fontId="15" fillId="0" borderId="336" xfId="71" applyNumberFormat="1" applyFont="1" applyFill="1" applyBorder="1" applyAlignment="1">
      <alignment horizontal="right" vertical="center"/>
    </xf>
    <xf numFmtId="3" fontId="18" fillId="0" borderId="312" xfId="71" applyNumberFormat="1" applyFont="1" applyFill="1" applyBorder="1" applyAlignment="1">
      <alignment horizontal="right" vertical="center"/>
    </xf>
    <xf numFmtId="0" fontId="147" fillId="2" borderId="0" xfId="21" applyFont="1" applyFill="1" applyAlignment="1">
      <alignment horizontal="left" wrapText="1"/>
    </xf>
    <xf numFmtId="3" fontId="147" fillId="2" borderId="0" xfId="21" applyNumberFormat="1" applyFont="1" applyFill="1" applyAlignment="1">
      <alignment vertical="center" wrapText="1"/>
    </xf>
    <xf numFmtId="0" fontId="147" fillId="2" borderId="0" xfId="21" applyFont="1" applyFill="1" applyAlignment="1">
      <alignment horizontal="left"/>
    </xf>
    <xf numFmtId="3" fontId="155" fillId="2" borderId="0" xfId="21" applyNumberFormat="1" applyFont="1" applyFill="1" applyAlignment="1">
      <alignment horizontal="center"/>
    </xf>
    <xf numFmtId="3" fontId="156" fillId="2" borderId="0" xfId="21" applyNumberFormat="1" applyFont="1" applyFill="1"/>
    <xf numFmtId="3" fontId="133" fillId="2" borderId="0" xfId="21" applyNumberFormat="1" applyFont="1" applyFill="1" applyAlignment="1">
      <alignment horizontal="center"/>
    </xf>
    <xf numFmtId="0" fontId="100" fillId="2" borderId="0" xfId="21" applyFont="1" applyFill="1"/>
    <xf numFmtId="0" fontId="18" fillId="2" borderId="0" xfId="30" applyFont="1" applyFill="1" applyAlignment="1">
      <alignment vertical="center"/>
    </xf>
    <xf numFmtId="0" fontId="48" fillId="2" borderId="0" xfId="73" applyFont="1" applyFill="1"/>
    <xf numFmtId="0" fontId="18" fillId="2" borderId="0" xfId="30" applyFont="1" applyFill="1" applyAlignment="1">
      <alignment horizontal="left" wrapText="1"/>
    </xf>
    <xf numFmtId="0" fontId="2" fillId="2" borderId="0" xfId="0" applyFont="1" applyFill="1" applyAlignment="1" applyProtection="1"/>
    <xf numFmtId="3" fontId="37" fillId="2" borderId="0" xfId="73" applyNumberFormat="1" applyFont="1" applyFill="1" applyAlignment="1">
      <alignment horizontal="right"/>
    </xf>
    <xf numFmtId="164" fontId="32" fillId="2" borderId="349" xfId="4" applyNumberFormat="1" applyFont="1" applyFill="1" applyBorder="1" applyAlignment="1" applyProtection="1">
      <alignment horizontal="left"/>
    </xf>
    <xf numFmtId="3" fontId="32" fillId="2" borderId="350" xfId="4" applyNumberFormat="1" applyFont="1" applyFill="1" applyBorder="1" applyAlignment="1" applyProtection="1">
      <alignment horizontal="right"/>
    </xf>
    <xf numFmtId="164" fontId="32" fillId="2" borderId="351" xfId="4" applyNumberFormat="1" applyFont="1" applyFill="1" applyBorder="1" applyAlignment="1" applyProtection="1">
      <alignment horizontal="left" vertical="top" wrapText="1" indent="1"/>
    </xf>
    <xf numFmtId="3" fontId="32" fillId="2" borderId="352" xfId="4" applyNumberFormat="1" applyFont="1" applyFill="1" applyBorder="1" applyAlignment="1" applyProtection="1">
      <alignment horizontal="right" vertical="top" wrapText="1"/>
    </xf>
    <xf numFmtId="164" fontId="32" fillId="2" borderId="353" xfId="4" applyNumberFormat="1" applyFont="1" applyFill="1" applyBorder="1" applyAlignment="1" applyProtection="1">
      <alignment horizontal="left" vertical="top" wrapText="1" indent="2"/>
    </xf>
    <xf numFmtId="3" fontId="32" fillId="2" borderId="354" xfId="4" applyNumberFormat="1" applyFont="1" applyFill="1" applyBorder="1" applyAlignment="1" applyProtection="1">
      <alignment horizontal="right" vertical="top" wrapText="1"/>
    </xf>
    <xf numFmtId="164" fontId="32" fillId="2" borderId="353" xfId="4" applyNumberFormat="1" applyFont="1" applyFill="1" applyBorder="1" applyAlignment="1" applyProtection="1">
      <alignment horizontal="left" vertical="top" wrapText="1" indent="3"/>
    </xf>
    <xf numFmtId="164" fontId="6" fillId="2" borderId="353" xfId="4" applyNumberFormat="1" applyFont="1" applyFill="1" applyBorder="1" applyAlignment="1" applyProtection="1">
      <alignment horizontal="left" vertical="top" wrapText="1" indent="4"/>
    </xf>
    <xf numFmtId="3" fontId="6" fillId="2" borderId="354" xfId="4" applyNumberFormat="1" applyFont="1" applyFill="1" applyBorder="1" applyAlignment="1" applyProtection="1">
      <alignment horizontal="right" vertical="top" wrapText="1"/>
    </xf>
    <xf numFmtId="164" fontId="37" fillId="2" borderId="353" xfId="4" applyNumberFormat="1" applyFont="1" applyFill="1" applyBorder="1" applyAlignment="1" applyProtection="1">
      <alignment horizontal="left" vertical="top" wrapText="1" indent="7"/>
    </xf>
    <xf numFmtId="3" fontId="37" fillId="2" borderId="354" xfId="4" applyNumberFormat="1" applyFont="1" applyFill="1" applyBorder="1" applyAlignment="1" applyProtection="1">
      <alignment horizontal="right" vertical="top" wrapText="1"/>
    </xf>
    <xf numFmtId="164" fontId="6" fillId="2" borderId="353" xfId="4" applyNumberFormat="1" applyFont="1" applyFill="1" applyBorder="1" applyAlignment="1" applyProtection="1">
      <alignment horizontal="left" vertical="top" wrapText="1" indent="6"/>
    </xf>
    <xf numFmtId="3" fontId="32" fillId="2" borderId="354" xfId="4" applyNumberFormat="1" applyFont="1" applyFill="1" applyBorder="1" applyAlignment="1" applyProtection="1">
      <alignment horizontal="right" vertical="center" wrapText="1"/>
    </xf>
    <xf numFmtId="164" fontId="6" fillId="2" borderId="353" xfId="4" applyNumberFormat="1" applyFont="1" applyFill="1" applyBorder="1" applyAlignment="1" applyProtection="1">
      <alignment horizontal="left" vertical="top" wrapText="1" indent="5"/>
    </xf>
    <xf numFmtId="164" fontId="6" fillId="0" borderId="353" xfId="4" applyNumberFormat="1" applyFont="1" applyFill="1" applyBorder="1" applyAlignment="1" applyProtection="1">
      <alignment horizontal="left" vertical="top" wrapText="1" indent="5"/>
    </xf>
    <xf numFmtId="164" fontId="6" fillId="0" borderId="353" xfId="4" applyNumberFormat="1" applyFont="1" applyFill="1" applyBorder="1" applyAlignment="1" applyProtection="1">
      <alignment horizontal="left" vertical="top" wrapText="1" indent="6"/>
    </xf>
    <xf numFmtId="0" fontId="3" fillId="2" borderId="0" xfId="0" applyFont="1" applyFill="1" applyAlignment="1" applyProtection="1"/>
    <xf numFmtId="164" fontId="6" fillId="2" borderId="353" xfId="4" applyNumberFormat="1" applyFont="1" applyFill="1" applyBorder="1" applyAlignment="1" applyProtection="1">
      <alignment horizontal="left" vertical="top" wrapText="1" indent="3"/>
    </xf>
    <xf numFmtId="164" fontId="32" fillId="2" borderId="353" xfId="4" applyNumberFormat="1" applyFont="1" applyFill="1" applyBorder="1" applyAlignment="1" applyProtection="1">
      <alignment horizontal="left" vertical="top" wrapText="1" indent="1"/>
    </xf>
    <xf numFmtId="0" fontId="2" fillId="2" borderId="0" xfId="0" applyFont="1" applyFill="1" applyAlignment="1" applyProtection="1">
      <alignment wrapText="1"/>
    </xf>
    <xf numFmtId="3" fontId="6" fillId="0" borderId="354" xfId="4" applyNumberFormat="1" applyFont="1" applyFill="1" applyBorder="1" applyAlignment="1" applyProtection="1">
      <alignment horizontal="right" vertical="top" wrapText="1"/>
    </xf>
    <xf numFmtId="0" fontId="2" fillId="0" borderId="0" xfId="0" applyFont="1" applyFill="1" applyAlignment="1" applyProtection="1"/>
    <xf numFmtId="164" fontId="37" fillId="0" borderId="353" xfId="4" applyNumberFormat="1" applyFont="1" applyFill="1" applyBorder="1" applyAlignment="1" applyProtection="1">
      <alignment horizontal="left" vertical="top" wrapText="1" indent="6"/>
    </xf>
    <xf numFmtId="3" fontId="37" fillId="0" borderId="354" xfId="4" applyNumberFormat="1" applyFont="1" applyFill="1" applyBorder="1" applyAlignment="1" applyProtection="1">
      <alignment horizontal="right" vertical="top" wrapText="1"/>
    </xf>
    <xf numFmtId="0" fontId="3" fillId="0" borderId="0" xfId="0" applyFont="1" applyFill="1" applyAlignment="1" applyProtection="1"/>
    <xf numFmtId="164" fontId="32" fillId="2" borderId="355" xfId="4" applyNumberFormat="1" applyFont="1" applyFill="1" applyBorder="1" applyAlignment="1" applyProtection="1">
      <alignment horizontal="left" vertical="top" wrapText="1" indent="3"/>
    </xf>
    <xf numFmtId="3" fontId="32" fillId="2" borderId="356" xfId="4" applyNumberFormat="1" applyFont="1" applyFill="1" applyBorder="1" applyAlignment="1" applyProtection="1">
      <alignment horizontal="right" vertical="top" wrapText="1"/>
    </xf>
    <xf numFmtId="0" fontId="2" fillId="2" borderId="0" xfId="0" applyFont="1" applyFill="1" applyAlignment="1" applyProtection="1">
      <alignment vertical="center"/>
    </xf>
    <xf numFmtId="0" fontId="58" fillId="2" borderId="0" xfId="0" applyFont="1" applyFill="1" applyAlignment="1">
      <alignment vertical="center"/>
    </xf>
    <xf numFmtId="3" fontId="158" fillId="2" borderId="0" xfId="0" applyNumberFormat="1" applyFont="1" applyFill="1" applyAlignment="1" applyProtection="1">
      <alignment vertical="center"/>
    </xf>
    <xf numFmtId="0" fontId="67" fillId="2" borderId="0" xfId="30" applyFont="1" applyFill="1" applyAlignment="1">
      <alignment vertical="top"/>
    </xf>
    <xf numFmtId="0" fontId="58" fillId="2" borderId="29" xfId="0" applyFont="1" applyFill="1" applyBorder="1" applyAlignment="1" applyProtection="1">
      <alignment vertical="center"/>
    </xf>
    <xf numFmtId="0" fontId="14" fillId="2" borderId="0" xfId="30" applyFont="1" applyFill="1" applyAlignment="1"/>
    <xf numFmtId="0" fontId="48" fillId="0" borderId="0" xfId="73" applyFont="1"/>
    <xf numFmtId="0" fontId="45" fillId="0" borderId="49" xfId="73" applyFont="1" applyBorder="1" applyAlignment="1"/>
    <xf numFmtId="0" fontId="48" fillId="0" borderId="0" xfId="73" applyFont="1" applyAlignment="1"/>
    <xf numFmtId="0" fontId="18" fillId="3" borderId="357" xfId="13" applyFont="1" applyFill="1" applyBorder="1"/>
    <xf numFmtId="17" fontId="36" fillId="3" borderId="5" xfId="13" applyNumberFormat="1" applyFont="1" applyFill="1" applyBorder="1" applyAlignment="1">
      <alignment vertical="top"/>
    </xf>
    <xf numFmtId="17" fontId="28" fillId="3" borderId="360" xfId="13" applyNumberFormat="1" applyFont="1" applyFill="1" applyBorder="1" applyAlignment="1">
      <alignment horizontal="center" vertical="top"/>
    </xf>
    <xf numFmtId="17" fontId="28" fillId="3" borderId="31" xfId="13" applyNumberFormat="1" applyFont="1" applyFill="1" applyBorder="1" applyAlignment="1">
      <alignment horizontal="center" vertical="top"/>
    </xf>
    <xf numFmtId="17" fontId="37" fillId="3" borderId="360" xfId="13" applyNumberFormat="1" applyFont="1" applyFill="1" applyBorder="1" applyAlignment="1">
      <alignment horizontal="center" vertical="top"/>
    </xf>
    <xf numFmtId="17" fontId="37" fillId="3" borderId="361" xfId="13" applyNumberFormat="1" applyFont="1" applyFill="1" applyBorder="1" applyAlignment="1">
      <alignment horizontal="center" vertical="top"/>
    </xf>
    <xf numFmtId="17" fontId="37" fillId="3" borderId="362" xfId="13" applyNumberFormat="1" applyFont="1" applyFill="1" applyBorder="1" applyAlignment="1">
      <alignment horizontal="center" vertical="top"/>
    </xf>
    <xf numFmtId="0" fontId="18" fillId="3" borderId="246" xfId="13" applyFont="1" applyFill="1" applyBorder="1"/>
    <xf numFmtId="3" fontId="59" fillId="3" borderId="363" xfId="7" applyNumberFormat="1" applyFont="1" applyFill="1" applyBorder="1" applyAlignment="1">
      <alignment horizontal="center"/>
    </xf>
    <xf numFmtId="3" fontId="59" fillId="3" borderId="22" xfId="7" applyNumberFormat="1" applyFont="1" applyFill="1" applyBorder="1" applyAlignment="1">
      <alignment horizontal="center"/>
    </xf>
    <xf numFmtId="3" fontId="32" fillId="3" borderId="363" xfId="7" applyNumberFormat="1" applyFont="1" applyFill="1" applyBorder="1" applyAlignment="1">
      <alignment horizontal="center"/>
    </xf>
    <xf numFmtId="3" fontId="32" fillId="3" borderId="22" xfId="7" applyNumberFormat="1" applyFont="1" applyFill="1" applyBorder="1" applyAlignment="1">
      <alignment horizontal="center"/>
    </xf>
    <xf numFmtId="3" fontId="32" fillId="3" borderId="25" xfId="7" applyNumberFormat="1" applyFont="1" applyFill="1" applyBorder="1" applyAlignment="1">
      <alignment horizontal="center"/>
    </xf>
    <xf numFmtId="0" fontId="80" fillId="0" borderId="0" xfId="73" applyFont="1"/>
    <xf numFmtId="0" fontId="18" fillId="0" borderId="364" xfId="13" applyFont="1" applyBorder="1" applyAlignment="1">
      <alignment horizontal="left" vertical="top"/>
    </xf>
    <xf numFmtId="3" fontId="35" fillId="0" borderId="365" xfId="13" applyNumberFormat="1" applyFont="1" applyBorder="1" applyAlignment="1">
      <alignment horizontal="center"/>
    </xf>
    <xf numFmtId="3" fontId="35" fillId="0" borderId="366" xfId="13" applyNumberFormat="1" applyFont="1" applyBorder="1" applyAlignment="1">
      <alignment horizontal="center"/>
    </xf>
    <xf numFmtId="3" fontId="6" fillId="0" borderId="365" xfId="13" applyNumberFormat="1" applyFont="1" applyBorder="1" applyAlignment="1">
      <alignment horizontal="center"/>
    </xf>
    <xf numFmtId="3" fontId="6" fillId="0" borderId="367" xfId="13" applyNumberFormat="1" applyFont="1" applyBorder="1" applyAlignment="1">
      <alignment horizontal="center"/>
    </xf>
    <xf numFmtId="3" fontId="6" fillId="0" borderId="368" xfId="13" applyNumberFormat="1" applyFont="1" applyBorder="1" applyAlignment="1">
      <alignment horizontal="center"/>
    </xf>
    <xf numFmtId="0" fontId="18" fillId="0" borderId="369" xfId="13" applyFont="1" applyBorder="1" applyAlignment="1">
      <alignment horizontal="left" vertical="top" wrapText="1"/>
    </xf>
    <xf numFmtId="3" fontId="35" fillId="0" borderId="370" xfId="13" applyNumberFormat="1" applyFont="1" applyBorder="1" applyAlignment="1">
      <alignment horizontal="center"/>
    </xf>
    <xf numFmtId="3" fontId="35" fillId="0" borderId="371" xfId="13" applyNumberFormat="1" applyFont="1" applyBorder="1" applyAlignment="1">
      <alignment horizontal="center"/>
    </xf>
    <xf numFmtId="3" fontId="6" fillId="0" borderId="370" xfId="13" applyNumberFormat="1" applyFont="1" applyBorder="1" applyAlignment="1">
      <alignment horizontal="center"/>
    </xf>
    <xf numFmtId="3" fontId="6" fillId="0" borderId="372" xfId="13" applyNumberFormat="1" applyFont="1" applyBorder="1" applyAlignment="1">
      <alignment horizontal="center"/>
    </xf>
    <xf numFmtId="3" fontId="6" fillId="0" borderId="373" xfId="13" applyNumberFormat="1" applyFont="1" applyBorder="1" applyAlignment="1">
      <alignment horizontal="center"/>
    </xf>
    <xf numFmtId="0" fontId="18" fillId="0" borderId="374" xfId="13" applyFont="1" applyBorder="1" applyAlignment="1">
      <alignment horizontal="left" vertical="top"/>
    </xf>
    <xf numFmtId="3" fontId="35" fillId="0" borderId="375" xfId="13" applyNumberFormat="1" applyFont="1" applyBorder="1" applyAlignment="1">
      <alignment horizontal="center"/>
    </xf>
    <xf numFmtId="3" fontId="35" fillId="0" borderId="376" xfId="13" applyNumberFormat="1" applyFont="1" applyBorder="1" applyAlignment="1">
      <alignment horizontal="center"/>
    </xf>
    <xf numFmtId="3" fontId="6" fillId="0" borderId="375" xfId="13" applyNumberFormat="1" applyFont="1" applyBorder="1" applyAlignment="1">
      <alignment horizontal="center"/>
    </xf>
    <xf numFmtId="3" fontId="6" fillId="0" borderId="377" xfId="13" applyNumberFormat="1" applyFont="1" applyBorder="1" applyAlignment="1">
      <alignment horizontal="center"/>
    </xf>
    <xf numFmtId="3" fontId="6" fillId="0" borderId="378" xfId="13" applyNumberFormat="1" applyFont="1" applyBorder="1" applyAlignment="1">
      <alignment horizontal="center"/>
    </xf>
    <xf numFmtId="3" fontId="35" fillId="0" borderId="365" xfId="7" applyNumberFormat="1" applyFont="1" applyFill="1" applyBorder="1" applyAlignment="1">
      <alignment horizontal="center"/>
    </xf>
    <xf numFmtId="3" fontId="35" fillId="0" borderId="366" xfId="7" applyNumberFormat="1" applyFont="1" applyFill="1" applyBorder="1" applyAlignment="1">
      <alignment horizontal="center"/>
    </xf>
    <xf numFmtId="3" fontId="6" fillId="0" borderId="365" xfId="7" applyNumberFormat="1" applyFont="1" applyFill="1" applyBorder="1" applyAlignment="1">
      <alignment horizontal="center"/>
    </xf>
    <xf numFmtId="3" fontId="6" fillId="0" borderId="367" xfId="7" applyNumberFormat="1" applyFont="1" applyFill="1" applyBorder="1" applyAlignment="1">
      <alignment horizontal="center"/>
    </xf>
    <xf numFmtId="3" fontId="6" fillId="0" borderId="368" xfId="7" applyNumberFormat="1" applyFont="1" applyFill="1" applyBorder="1" applyAlignment="1">
      <alignment horizontal="center"/>
    </xf>
    <xf numFmtId="3" fontId="35" fillId="0" borderId="370" xfId="7" applyNumberFormat="1" applyFont="1" applyFill="1" applyBorder="1" applyAlignment="1">
      <alignment horizontal="center"/>
    </xf>
    <xf numFmtId="3" fontId="35" fillId="0" borderId="371" xfId="7" applyNumberFormat="1" applyFont="1" applyFill="1" applyBorder="1" applyAlignment="1">
      <alignment horizontal="center"/>
    </xf>
    <xf numFmtId="3" fontId="6" fillId="0" borderId="370" xfId="7" applyNumberFormat="1" applyFont="1" applyFill="1" applyBorder="1" applyAlignment="1">
      <alignment horizontal="center"/>
    </xf>
    <xf numFmtId="3" fontId="6" fillId="0" borderId="372" xfId="7" applyNumberFormat="1" applyFont="1" applyFill="1" applyBorder="1" applyAlignment="1">
      <alignment horizontal="center"/>
    </xf>
    <xf numFmtId="3" fontId="6" fillId="0" borderId="373" xfId="7" applyNumberFormat="1" applyFont="1" applyFill="1" applyBorder="1" applyAlignment="1">
      <alignment horizontal="center"/>
    </xf>
    <xf numFmtId="3" fontId="35" fillId="0" borderId="375" xfId="7" applyNumberFormat="1" applyFont="1" applyFill="1" applyBorder="1" applyAlignment="1">
      <alignment horizontal="center"/>
    </xf>
    <xf numFmtId="3" fontId="35" fillId="0" borderId="376" xfId="7" applyNumberFormat="1" applyFont="1" applyFill="1" applyBorder="1" applyAlignment="1">
      <alignment horizontal="center"/>
    </xf>
    <xf numFmtId="3" fontId="6" fillId="0" borderId="375" xfId="7" applyNumberFormat="1" applyFont="1" applyFill="1" applyBorder="1" applyAlignment="1">
      <alignment horizontal="center"/>
    </xf>
    <xf numFmtId="3" fontId="6" fillId="0" borderId="377" xfId="7" applyNumberFormat="1" applyFont="1" applyFill="1" applyBorder="1" applyAlignment="1">
      <alignment horizontal="center"/>
    </xf>
    <xf numFmtId="3" fontId="6" fillId="0" borderId="378" xfId="7" applyNumberFormat="1" applyFont="1" applyFill="1" applyBorder="1" applyAlignment="1">
      <alignment horizontal="center"/>
    </xf>
    <xf numFmtId="0" fontId="67" fillId="2" borderId="0" xfId="13" applyFont="1" applyFill="1" applyAlignment="1">
      <alignment vertical="center"/>
    </xf>
    <xf numFmtId="0" fontId="67" fillId="2" borderId="0" xfId="13" applyFont="1" applyFill="1" applyAlignment="1">
      <alignment horizontal="left" vertical="center"/>
    </xf>
    <xf numFmtId="0" fontId="35" fillId="0" borderId="0" xfId="73" applyFont="1" applyAlignment="1">
      <alignment vertical="center"/>
    </xf>
    <xf numFmtId="0" fontId="28" fillId="0" borderId="0" xfId="73" applyFont="1" applyAlignment="1">
      <alignment vertical="center"/>
    </xf>
    <xf numFmtId="0" fontId="159" fillId="0" borderId="0" xfId="73" applyFont="1"/>
    <xf numFmtId="0" fontId="8" fillId="2" borderId="0" xfId="1" applyFont="1" applyFill="1" applyAlignment="1">
      <alignment vertical="center"/>
    </xf>
    <xf numFmtId="0" fontId="84" fillId="0" borderId="0" xfId="21" applyFont="1" applyFill="1" applyBorder="1" applyAlignment="1">
      <alignment vertical="center"/>
    </xf>
    <xf numFmtId="0" fontId="84" fillId="0" borderId="0" xfId="34" applyFont="1" applyFill="1" applyBorder="1" applyAlignment="1">
      <alignment vertical="center"/>
    </xf>
    <xf numFmtId="0" fontId="15" fillId="0" borderId="0" xfId="34" applyFont="1" applyFill="1" applyBorder="1" applyAlignment="1">
      <alignment vertical="center"/>
    </xf>
    <xf numFmtId="0" fontId="15" fillId="0" borderId="0" xfId="21" applyFont="1" applyFill="1" applyBorder="1" applyAlignment="1">
      <alignment vertical="center"/>
    </xf>
    <xf numFmtId="0" fontId="15" fillId="2" borderId="0" xfId="21" applyFont="1" applyFill="1" applyBorder="1" applyAlignment="1" applyProtection="1">
      <alignment horizontal="center" vertical="center"/>
      <protection hidden="1"/>
    </xf>
    <xf numFmtId="177" fontId="15" fillId="2" borderId="0" xfId="21" applyNumberFormat="1" applyFont="1" applyFill="1" applyBorder="1" applyAlignment="1">
      <alignment horizontal="center" vertical="center"/>
    </xf>
    <xf numFmtId="177" fontId="15" fillId="0" borderId="0" xfId="21" applyNumberFormat="1" applyFont="1" applyFill="1" applyBorder="1" applyAlignment="1">
      <alignment vertical="center"/>
    </xf>
    <xf numFmtId="177" fontId="15" fillId="0" borderId="0" xfId="34" applyNumberFormat="1" applyFont="1" applyFill="1" applyBorder="1" applyAlignment="1">
      <alignment vertical="center"/>
    </xf>
    <xf numFmtId="39" fontId="15" fillId="0" borderId="0" xfId="34" applyNumberFormat="1" applyFont="1" applyFill="1" applyBorder="1" applyAlignment="1">
      <alignment vertical="center"/>
    </xf>
    <xf numFmtId="1" fontId="18" fillId="0" borderId="0" xfId="34" applyNumberFormat="1" applyFont="1" applyFill="1" applyBorder="1" applyAlignment="1">
      <alignment vertical="center"/>
    </xf>
    <xf numFmtId="167" fontId="15" fillId="0" borderId="0" xfId="34" applyNumberFormat="1" applyFont="1" applyFill="1" applyBorder="1" applyAlignment="1">
      <alignment horizontal="center" vertical="center"/>
    </xf>
    <xf numFmtId="177" fontId="15" fillId="0" borderId="0" xfId="21" applyNumberFormat="1" applyFont="1" applyBorder="1" applyAlignment="1">
      <alignment horizontal="center" vertical="center"/>
    </xf>
    <xf numFmtId="177" fontId="18" fillId="2" borderId="0" xfId="21" applyNumberFormat="1" applyFont="1" applyFill="1" applyBorder="1" applyAlignment="1">
      <alignment horizontal="center" vertical="center"/>
    </xf>
    <xf numFmtId="177" fontId="35" fillId="0" borderId="0" xfId="34" applyNumberFormat="1" applyFont="1" applyFill="1" applyBorder="1" applyAlignment="1"/>
    <xf numFmtId="0" fontId="35" fillId="0" borderId="0" xfId="34" applyFont="1" applyFill="1" applyBorder="1" applyAlignment="1"/>
    <xf numFmtId="177" fontId="35" fillId="0" borderId="0" xfId="34" applyNumberFormat="1" applyFont="1" applyFill="1" applyBorder="1" applyAlignment="1">
      <alignment vertical="center"/>
    </xf>
    <xf numFmtId="0" fontId="35" fillId="0" borderId="0" xfId="34" applyFont="1" applyFill="1" applyBorder="1" applyAlignment="1">
      <alignment vertical="center"/>
    </xf>
    <xf numFmtId="177" fontId="84" fillId="0" borderId="0" xfId="34" applyNumberFormat="1" applyFont="1" applyFill="1" applyBorder="1" applyAlignment="1">
      <alignment vertical="center"/>
    </xf>
    <xf numFmtId="0" fontId="6" fillId="2" borderId="0" xfId="36" applyFont="1" applyFill="1" applyBorder="1"/>
    <xf numFmtId="0" fontId="15" fillId="2" borderId="0" xfId="36" applyFont="1" applyFill="1" applyBorder="1"/>
    <xf numFmtId="0" fontId="114" fillId="2" borderId="0" xfId="36" applyFont="1" applyFill="1" applyAlignment="1"/>
    <xf numFmtId="0" fontId="114" fillId="2" borderId="0" xfId="36" applyFont="1" applyFill="1" applyBorder="1"/>
    <xf numFmtId="0" fontId="27" fillId="2" borderId="0" xfId="21" applyFont="1" applyFill="1" applyAlignment="1">
      <alignment horizontal="left" vertical="center"/>
    </xf>
    <xf numFmtId="3" fontId="83" fillId="2" borderId="0" xfId="50" applyNumberFormat="1" applyFont="1" applyFill="1" applyBorder="1" applyAlignment="1">
      <alignment vertical="center"/>
    </xf>
    <xf numFmtId="3" fontId="6" fillId="2" borderId="223" xfId="50" applyNumberFormat="1" applyFont="1" applyFill="1" applyBorder="1" applyAlignment="1">
      <alignment horizontal="center" vertical="center"/>
    </xf>
    <xf numFmtId="43" fontId="83" fillId="2" borderId="0" xfId="4" applyFont="1" applyFill="1" applyBorder="1" applyAlignment="1">
      <alignment vertical="center"/>
    </xf>
    <xf numFmtId="167" fontId="6" fillId="0" borderId="9" xfId="17" applyNumberFormat="1" applyFont="1" applyFill="1" applyBorder="1" applyAlignment="1">
      <alignment horizontal="center" vertical="center"/>
    </xf>
    <xf numFmtId="0" fontId="14" fillId="0" borderId="0" xfId="18" applyFont="1" applyBorder="1"/>
    <xf numFmtId="0" fontId="44" fillId="0" borderId="0" xfId="18" applyFont="1" applyBorder="1"/>
    <xf numFmtId="0" fontId="45" fillId="0" borderId="0" xfId="18" applyFont="1" applyBorder="1"/>
    <xf numFmtId="0" fontId="46" fillId="0" borderId="0" xfId="18" applyFont="1" applyBorder="1" applyAlignment="1">
      <alignment horizontal="center"/>
    </xf>
    <xf numFmtId="0" fontId="49" fillId="0" borderId="0" xfId="18" applyFont="1" applyFill="1"/>
    <xf numFmtId="0" fontId="44" fillId="0" borderId="0" xfId="18" applyFont="1" applyBorder="1" applyAlignment="1">
      <alignment horizontal="center"/>
    </xf>
    <xf numFmtId="0" fontId="14" fillId="3" borderId="69" xfId="21" applyFont="1" applyFill="1" applyBorder="1"/>
    <xf numFmtId="173" fontId="14" fillId="3" borderId="70" xfId="21" applyNumberFormat="1" applyFont="1" applyFill="1" applyBorder="1" applyAlignment="1">
      <alignment horizontal="right"/>
    </xf>
    <xf numFmtId="0" fontId="33" fillId="3" borderId="71" xfId="21" applyFont="1" applyFill="1" applyBorder="1"/>
    <xf numFmtId="0" fontId="14" fillId="3" borderId="72" xfId="21" applyFont="1" applyFill="1" applyBorder="1"/>
    <xf numFmtId="173" fontId="14" fillId="3" borderId="0" xfId="21" applyNumberFormat="1" applyFont="1" applyFill="1" applyBorder="1" applyAlignment="1">
      <alignment horizontal="right"/>
    </xf>
    <xf numFmtId="0" fontId="33" fillId="3" borderId="0" xfId="21" applyFont="1" applyFill="1" applyBorder="1" applyAlignment="1">
      <alignment horizontal="right"/>
    </xf>
    <xf numFmtId="0" fontId="33" fillId="3" borderId="73" xfId="21" applyFont="1" applyFill="1" applyBorder="1"/>
    <xf numFmtId="4" fontId="14" fillId="3" borderId="0" xfId="21" applyNumberFormat="1" applyFont="1" applyFill="1" applyBorder="1" applyAlignment="1">
      <alignment horizontal="right"/>
    </xf>
    <xf numFmtId="4" fontId="32" fillId="0" borderId="0" xfId="21" applyNumberFormat="1" applyFont="1" applyFill="1" applyBorder="1" applyAlignment="1">
      <alignment horizontal="right"/>
    </xf>
    <xf numFmtId="0" fontId="6" fillId="0" borderId="0" xfId="21" applyFont="1" applyFill="1" applyBorder="1"/>
    <xf numFmtId="0" fontId="33" fillId="0" borderId="73" xfId="21" applyFont="1" applyFill="1" applyBorder="1"/>
    <xf numFmtId="0" fontId="51" fillId="3" borderId="72" xfId="21" applyFont="1" applyFill="1" applyBorder="1"/>
    <xf numFmtId="0" fontId="33" fillId="3" borderId="72" xfId="21" applyFont="1" applyFill="1" applyBorder="1"/>
    <xf numFmtId="0" fontId="6" fillId="0" borderId="0" xfId="21" applyFont="1" applyFill="1" applyBorder="1" applyAlignment="1">
      <alignment horizontal="right"/>
    </xf>
    <xf numFmtId="0" fontId="33" fillId="3" borderId="72" xfId="21" applyFont="1" applyFill="1" applyBorder="1" applyAlignment="1">
      <alignment vertical="center" wrapText="1"/>
    </xf>
    <xf numFmtId="0" fontId="33" fillId="3" borderId="72" xfId="21" applyFont="1" applyFill="1" applyBorder="1" applyAlignment="1">
      <alignment wrapText="1"/>
    </xf>
    <xf numFmtId="0" fontId="52" fillId="3" borderId="72" xfId="21" applyFont="1" applyFill="1" applyBorder="1"/>
    <xf numFmtId="0" fontId="53" fillId="3" borderId="72" xfId="21" applyFont="1" applyFill="1" applyBorder="1"/>
    <xf numFmtId="3" fontId="37" fillId="0" borderId="0" xfId="21" applyNumberFormat="1" applyFont="1" applyFill="1" applyBorder="1" applyAlignment="1">
      <alignment horizontal="right"/>
    </xf>
    <xf numFmtId="0" fontId="33" fillId="3" borderId="72" xfId="21" applyFont="1" applyFill="1" applyBorder="1" applyAlignment="1">
      <alignment horizontal="left"/>
    </xf>
    <xf numFmtId="38" fontId="33" fillId="3" borderId="72" xfId="21" applyNumberFormat="1" applyFont="1" applyFill="1" applyBorder="1"/>
    <xf numFmtId="0" fontId="33" fillId="3" borderId="72" xfId="21" applyFont="1" applyFill="1" applyBorder="1" applyAlignment="1">
      <alignment horizontal="left" vertical="top"/>
    </xf>
    <xf numFmtId="0" fontId="50" fillId="0" borderId="73" xfId="21" applyFont="1" applyFill="1" applyBorder="1"/>
    <xf numFmtId="3" fontId="55" fillId="0" borderId="0" xfId="21" applyNumberFormat="1" applyFont="1" applyFill="1" applyBorder="1" applyAlignment="1">
      <alignment horizontal="right"/>
    </xf>
    <xf numFmtId="0" fontId="55" fillId="0" borderId="0" xfId="21" applyFont="1" applyFill="1" applyBorder="1" applyAlignment="1">
      <alignment horizontal="right"/>
    </xf>
    <xf numFmtId="0" fontId="56" fillId="0" borderId="0" xfId="21" applyFont="1" applyFill="1" applyBorder="1" applyAlignment="1">
      <alignment horizontal="right"/>
    </xf>
    <xf numFmtId="0" fontId="49" fillId="0" borderId="0" xfId="18" applyFont="1" applyFill="1" applyAlignment="1">
      <alignment horizontal="center"/>
    </xf>
    <xf numFmtId="0" fontId="33" fillId="3" borderId="79" xfId="21" applyFont="1" applyFill="1" applyBorder="1"/>
    <xf numFmtId="0" fontId="48" fillId="0" borderId="80" xfId="21" applyFont="1" applyBorder="1"/>
    <xf numFmtId="0" fontId="58" fillId="0" borderId="0" xfId="18" applyFont="1" applyBorder="1"/>
    <xf numFmtId="3" fontId="6" fillId="0" borderId="0" xfId="18" applyNumberFormat="1" applyFont="1" applyFill="1" applyBorder="1" applyAlignment="1"/>
    <xf numFmtId="0" fontId="28" fillId="2" borderId="0" xfId="25" applyFont="1" applyFill="1" applyAlignment="1">
      <alignment horizontal="left" vertical="center" wrapText="1"/>
    </xf>
    <xf numFmtId="0" fontId="27" fillId="2" borderId="0" xfId="25" applyFont="1" applyFill="1" applyAlignment="1">
      <alignment horizontal="left" vertical="top" wrapText="1"/>
    </xf>
    <xf numFmtId="0" fontId="15" fillId="3" borderId="6" xfId="25" applyFont="1" applyFill="1" applyBorder="1" applyAlignment="1">
      <alignment horizontal="left" vertical="center"/>
    </xf>
    <xf numFmtId="0" fontId="15" fillId="3" borderId="7" xfId="25" applyFont="1" applyFill="1" applyBorder="1" applyAlignment="1">
      <alignment horizontal="left" vertical="center"/>
    </xf>
    <xf numFmtId="0" fontId="28" fillId="2" borderId="0" xfId="25" applyFont="1" applyFill="1" applyBorder="1" applyAlignment="1">
      <alignment horizontal="left" vertical="top" wrapText="1"/>
    </xf>
    <xf numFmtId="49" fontId="18" fillId="3" borderId="1" xfId="56" applyNumberFormat="1" applyFont="1" applyFill="1" applyBorder="1" applyAlignment="1">
      <alignment horizontal="center" vertical="center" wrapText="1"/>
    </xf>
    <xf numFmtId="0" fontId="18" fillId="3" borderId="5" xfId="56" applyFont="1" applyFill="1" applyBorder="1" applyAlignment="1">
      <alignment horizontal="left" vertical="center"/>
    </xf>
    <xf numFmtId="0" fontId="28" fillId="2" borderId="0" xfId="66" applyFont="1" applyFill="1" applyBorder="1" applyAlignment="1">
      <alignment horizontal="left" vertical="center" wrapText="1"/>
    </xf>
    <xf numFmtId="198" fontId="18" fillId="3" borderId="0" xfId="0" applyNumberFormat="1" applyFont="1" applyFill="1" applyBorder="1" applyAlignment="1">
      <alignment horizontal="center"/>
    </xf>
    <xf numFmtId="0" fontId="18" fillId="3" borderId="114" xfId="12" applyFont="1" applyFill="1" applyBorder="1" applyAlignment="1">
      <alignment horizontal="center" vertical="top" wrapText="1"/>
    </xf>
    <xf numFmtId="0" fontId="18" fillId="3" borderId="114" xfId="12" quotePrefix="1" applyFont="1" applyFill="1" applyBorder="1" applyAlignment="1">
      <alignment horizontal="center" vertical="top" wrapText="1"/>
    </xf>
    <xf numFmtId="0" fontId="18" fillId="6" borderId="22" xfId="43" applyFont="1" applyFill="1" applyBorder="1" applyAlignment="1">
      <alignment horizontal="center" vertical="center"/>
    </xf>
    <xf numFmtId="0" fontId="14" fillId="0" borderId="0" xfId="29" applyFont="1" applyFill="1"/>
    <xf numFmtId="0" fontId="13" fillId="2" borderId="0" xfId="31" applyFont="1" applyFill="1" applyAlignment="1">
      <alignment vertical="center"/>
    </xf>
    <xf numFmtId="0" fontId="13" fillId="2" borderId="0" xfId="31" applyFont="1" applyFill="1"/>
    <xf numFmtId="0" fontId="13" fillId="0" borderId="0" xfId="31" applyFont="1" applyFill="1"/>
    <xf numFmtId="0" fontId="13" fillId="2" borderId="0" xfId="31" applyFont="1" applyFill="1" applyAlignment="1"/>
    <xf numFmtId="0" fontId="48" fillId="2" borderId="0" xfId="31" applyFont="1" applyFill="1" applyBorder="1"/>
    <xf numFmtId="10" fontId="80" fillId="2" borderId="0" xfId="31" applyNumberFormat="1" applyFont="1" applyFill="1" applyBorder="1"/>
    <xf numFmtId="0" fontId="48" fillId="2" borderId="0" xfId="33" applyFont="1" applyFill="1" applyBorder="1"/>
    <xf numFmtId="0" fontId="50" fillId="2" borderId="0" xfId="33" applyFont="1" applyFill="1" applyBorder="1"/>
    <xf numFmtId="0" fontId="50" fillId="2" borderId="0" xfId="31" applyFont="1" applyFill="1" applyBorder="1"/>
    <xf numFmtId="3" fontId="80" fillId="2" borderId="0" xfId="31" applyNumberFormat="1" applyFont="1" applyFill="1" applyBorder="1"/>
    <xf numFmtId="0" fontId="14" fillId="2" borderId="0" xfId="40" applyFont="1" applyFill="1" applyBorder="1"/>
    <xf numFmtId="0" fontId="122" fillId="2" borderId="0" xfId="40" applyFont="1" applyFill="1" applyBorder="1"/>
    <xf numFmtId="0" fontId="32" fillId="2" borderId="0" xfId="40" applyFont="1" applyFill="1" applyBorder="1" applyAlignment="1">
      <alignment horizontal="left"/>
    </xf>
    <xf numFmtId="0" fontId="6" fillId="2" borderId="0" xfId="40" applyFont="1" applyFill="1" applyBorder="1" applyAlignment="1">
      <alignment horizontal="center"/>
    </xf>
    <xf numFmtId="0" fontId="66" fillId="2" borderId="0" xfId="21" applyFont="1" applyFill="1" applyBorder="1" applyAlignment="1">
      <alignment horizontal="left" vertical="top"/>
    </xf>
    <xf numFmtId="0" fontId="121" fillId="2" borderId="0" xfId="40" applyFont="1" applyFill="1" applyBorder="1"/>
    <xf numFmtId="0" fontId="121" fillId="2" borderId="0" xfId="30" applyFont="1" applyFill="1" applyBorder="1"/>
    <xf numFmtId="164" fontId="121" fillId="2" borderId="0" xfId="40" applyNumberFormat="1" applyFont="1" applyFill="1" applyBorder="1"/>
    <xf numFmtId="166" fontId="121" fillId="2" borderId="0" xfId="30" applyNumberFormat="1" applyFont="1" applyFill="1" applyBorder="1"/>
    <xf numFmtId="15" fontId="18" fillId="6" borderId="114" xfId="44" applyNumberFormat="1" applyFont="1" applyFill="1" applyBorder="1" applyAlignment="1">
      <alignment horizontal="center" vertical="center" wrapText="1"/>
    </xf>
    <xf numFmtId="0" fontId="18" fillId="6" borderId="379" xfId="43" applyFont="1" applyFill="1" applyBorder="1" applyAlignment="1">
      <alignment horizontal="center" vertical="center"/>
    </xf>
    <xf numFmtId="0" fontId="18" fillId="6" borderId="0" xfId="43" applyFont="1" applyFill="1" applyBorder="1" applyAlignment="1">
      <alignment horizontal="center" vertical="center"/>
    </xf>
    <xf numFmtId="1" fontId="18" fillId="6" borderId="0" xfId="43" applyNumberFormat="1" applyFont="1" applyFill="1" applyBorder="1" applyAlignment="1">
      <alignment horizontal="left" vertical="center"/>
    </xf>
    <xf numFmtId="17" fontId="18" fillId="3" borderId="10" xfId="0" applyNumberFormat="1" applyFont="1" applyFill="1" applyBorder="1" applyAlignment="1">
      <alignment horizontal="left" vertical="center" wrapText="1"/>
    </xf>
    <xf numFmtId="0" fontId="28" fillId="2" borderId="0" xfId="29" applyFont="1" applyFill="1" applyAlignment="1">
      <alignment horizontal="left" wrapText="1"/>
    </xf>
    <xf numFmtId="3" fontId="35" fillId="0" borderId="0" xfId="0" applyNumberFormat="1" applyFont="1" applyFill="1" applyAlignment="1">
      <alignment vertical="center"/>
    </xf>
    <xf numFmtId="3" fontId="35" fillId="0" borderId="0" xfId="0" applyNumberFormat="1" applyFont="1"/>
    <xf numFmtId="0" fontId="32" fillId="2" borderId="91" xfId="0" applyFont="1" applyFill="1" applyBorder="1" applyAlignment="1">
      <alignment horizontal="left" vertical="center"/>
    </xf>
    <xf numFmtId="3" fontId="6" fillId="2" borderId="301" xfId="67" applyNumberFormat="1" applyFont="1" applyFill="1" applyBorder="1" applyAlignment="1">
      <alignment horizontal="center" vertical="center" wrapText="1"/>
    </xf>
    <xf numFmtId="3" fontId="6" fillId="2" borderId="302" xfId="67" applyNumberFormat="1" applyFont="1" applyFill="1" applyBorder="1" applyAlignment="1">
      <alignment horizontal="center" vertical="center" wrapText="1"/>
    </xf>
    <xf numFmtId="3" fontId="6" fillId="2" borderId="311" xfId="67" applyNumberFormat="1" applyFont="1" applyFill="1" applyBorder="1" applyAlignment="1">
      <alignment horizontal="center" vertical="center" wrapText="1"/>
    </xf>
    <xf numFmtId="3" fontId="6" fillId="2" borderId="312" xfId="67" applyNumberFormat="1" applyFont="1" applyFill="1" applyBorder="1" applyAlignment="1">
      <alignment horizontal="center" vertical="center" wrapText="1"/>
    </xf>
    <xf numFmtId="167" fontId="6" fillId="2" borderId="316" xfId="67" applyNumberFormat="1" applyFont="1" applyFill="1" applyBorder="1" applyAlignment="1">
      <alignment horizontal="center" vertical="center" wrapText="1"/>
    </xf>
    <xf numFmtId="10" fontId="37" fillId="0" borderId="319" xfId="0" applyNumberFormat="1" applyFont="1" applyFill="1" applyBorder="1" applyAlignment="1">
      <alignment horizontal="center" vertical="center" wrapText="1"/>
    </xf>
    <xf numFmtId="10" fontId="37" fillId="2" borderId="320" xfId="5" applyNumberFormat="1" applyFont="1" applyFill="1" applyBorder="1" applyAlignment="1">
      <alignment horizontal="center" vertical="center" wrapText="1"/>
    </xf>
    <xf numFmtId="167" fontId="6" fillId="2" borderId="342" xfId="67" applyNumberFormat="1" applyFont="1" applyFill="1" applyBorder="1" applyAlignment="1">
      <alignment horizontal="center" vertical="center" wrapText="1"/>
    </xf>
    <xf numFmtId="174" fontId="37" fillId="0" borderId="311" xfId="0" applyNumberFormat="1" applyFont="1" applyFill="1" applyBorder="1" applyAlignment="1">
      <alignment horizontal="center" vertical="center" wrapText="1"/>
    </xf>
    <xf numFmtId="174" fontId="37" fillId="2" borderId="312" xfId="5" applyNumberFormat="1" applyFont="1" applyFill="1" applyBorder="1" applyAlignment="1">
      <alignment horizontal="center" vertical="center" wrapText="1"/>
    </xf>
    <xf numFmtId="0" fontId="18" fillId="2" borderId="0" xfId="21" applyFont="1" applyFill="1" applyBorder="1" applyAlignment="1">
      <alignment horizontal="center" vertical="top" wrapText="1"/>
    </xf>
    <xf numFmtId="0" fontId="152" fillId="0" borderId="327" xfId="21" applyFont="1" applyFill="1" applyBorder="1" applyAlignment="1">
      <alignment vertical="top" wrapText="1"/>
    </xf>
    <xf numFmtId="3" fontId="152" fillId="2" borderId="0" xfId="70" applyNumberFormat="1" applyFont="1" applyFill="1" applyBorder="1" applyAlignment="1">
      <alignment horizontal="right" vertical="center"/>
    </xf>
    <xf numFmtId="0" fontId="18" fillId="0" borderId="331" xfId="21" applyFont="1" applyFill="1" applyBorder="1" applyAlignment="1">
      <alignment vertical="top" wrapText="1"/>
    </xf>
    <xf numFmtId="3" fontId="18" fillId="2" borderId="0" xfId="70" applyNumberFormat="1" applyFont="1" applyFill="1" applyBorder="1" applyAlignment="1">
      <alignment horizontal="right" vertical="center"/>
    </xf>
    <xf numFmtId="0" fontId="15" fillId="0" borderId="331" xfId="21" applyFont="1" applyFill="1" applyBorder="1" applyAlignment="1">
      <alignment vertical="top" wrapText="1"/>
    </xf>
    <xf numFmtId="3" fontId="15" fillId="2" borderId="0" xfId="70" applyNumberFormat="1" applyFont="1" applyFill="1" applyBorder="1" applyAlignment="1">
      <alignment horizontal="right" vertical="center"/>
    </xf>
    <xf numFmtId="0" fontId="36" fillId="0" borderId="331" xfId="21" applyFont="1" applyFill="1" applyBorder="1" applyAlignment="1">
      <alignment horizontal="left" vertical="top" wrapText="1" indent="1"/>
    </xf>
    <xf numFmtId="3" fontId="36" fillId="2" borderId="0" xfId="70" applyNumberFormat="1" applyFont="1" applyFill="1" applyBorder="1" applyAlignment="1">
      <alignment horizontal="right" vertical="center"/>
    </xf>
    <xf numFmtId="0" fontId="15" fillId="0" borderId="331" xfId="21" applyFont="1" applyFill="1" applyBorder="1" applyAlignment="1">
      <alignment horizontal="left" vertical="top" wrapText="1" indent="1"/>
    </xf>
    <xf numFmtId="0" fontId="18" fillId="0" borderId="331" xfId="21" applyFont="1" applyFill="1" applyBorder="1" applyAlignment="1">
      <alignment wrapText="1"/>
    </xf>
    <xf numFmtId="3" fontId="18" fillId="2" borderId="0" xfId="70" applyNumberFormat="1" applyFont="1" applyFill="1" applyBorder="1" applyAlignment="1">
      <alignment horizontal="right"/>
    </xf>
    <xf numFmtId="0" fontId="36" fillId="0" borderId="331" xfId="21" applyFont="1" applyFill="1" applyBorder="1" applyAlignment="1">
      <alignment horizontal="left" vertical="top" wrapText="1" indent="2"/>
    </xf>
    <xf numFmtId="0" fontId="36" fillId="0" borderId="334" xfId="21" applyFont="1" applyFill="1" applyBorder="1" applyAlignment="1">
      <alignment horizontal="left" vertical="top" wrapText="1" indent="2"/>
    </xf>
    <xf numFmtId="3" fontId="18" fillId="2" borderId="0" xfId="21" applyNumberFormat="1" applyFont="1" applyFill="1" applyBorder="1" applyAlignment="1">
      <alignment horizontal="center" vertical="top" wrapText="1"/>
    </xf>
    <xf numFmtId="3" fontId="18" fillId="2" borderId="0" xfId="71" applyNumberFormat="1" applyFont="1" applyFill="1" applyBorder="1" applyAlignment="1">
      <alignment horizontal="right" vertical="center"/>
    </xf>
    <xf numFmtId="3" fontId="18" fillId="2" borderId="0" xfId="21" applyNumberFormat="1" applyFont="1" applyFill="1" applyBorder="1" applyAlignment="1">
      <alignment horizontal="center" vertical="center" wrapText="1"/>
    </xf>
    <xf numFmtId="4" fontId="18" fillId="2" borderId="0" xfId="71" applyNumberFormat="1" applyFont="1" applyFill="1" applyBorder="1" applyAlignment="1">
      <alignment horizontal="right" vertical="center"/>
    </xf>
    <xf numFmtId="3" fontId="15" fillId="2" borderId="0" xfId="71" applyNumberFormat="1" applyFont="1" applyFill="1" applyBorder="1" applyAlignment="1">
      <alignment horizontal="right" vertical="center"/>
    </xf>
    <xf numFmtId="1" fontId="36" fillId="0" borderId="331" xfId="68" applyNumberFormat="1" applyFont="1" applyFill="1" applyBorder="1" applyAlignment="1">
      <alignment horizontal="left" indent="1"/>
    </xf>
    <xf numFmtId="3" fontId="36" fillId="2" borderId="0" xfId="71" applyNumberFormat="1" applyFont="1" applyFill="1" applyBorder="1" applyAlignment="1">
      <alignment horizontal="right" vertical="center"/>
    </xf>
    <xf numFmtId="3" fontId="160" fillId="2" borderId="0" xfId="0" applyNumberFormat="1" applyFont="1" applyFill="1"/>
    <xf numFmtId="1" fontId="36" fillId="0" borderId="331" xfId="68" applyNumberFormat="1" applyFont="1" applyFill="1" applyBorder="1" applyAlignment="1">
      <alignment horizontal="left" indent="2"/>
    </xf>
    <xf numFmtId="164" fontId="15" fillId="2" borderId="0" xfId="4" applyNumberFormat="1" applyFont="1" applyFill="1" applyBorder="1" applyAlignment="1">
      <alignment horizontal="right" vertical="center"/>
    </xf>
    <xf numFmtId="166" fontId="18" fillId="2" borderId="0" xfId="71" applyNumberFormat="1" applyFont="1" applyFill="1" applyBorder="1" applyAlignment="1">
      <alignment horizontal="right" vertical="center"/>
    </xf>
    <xf numFmtId="1" fontId="36" fillId="0" borderId="331" xfId="68" applyNumberFormat="1" applyFont="1" applyFill="1" applyBorder="1" applyAlignment="1">
      <alignment horizontal="left" indent="4"/>
    </xf>
    <xf numFmtId="1" fontId="36" fillId="0" borderId="331" xfId="68" applyNumberFormat="1" applyFont="1" applyFill="1" applyBorder="1" applyAlignment="1">
      <alignment horizontal="left" indent="5"/>
    </xf>
    <xf numFmtId="0" fontId="0" fillId="2" borderId="0" xfId="0" applyFont="1" applyFill="1"/>
    <xf numFmtId="0" fontId="147" fillId="0" borderId="0" xfId="72" applyFont="1" applyFill="1"/>
    <xf numFmtId="3" fontId="154" fillId="0" borderId="0" xfId="21" applyNumberFormat="1" applyFont="1" applyFill="1" applyBorder="1" applyAlignment="1">
      <alignment horizontal="center"/>
    </xf>
    <xf numFmtId="0" fontId="156" fillId="2" borderId="0" xfId="21" applyFont="1" applyFill="1"/>
    <xf numFmtId="0" fontId="161" fillId="2" borderId="0" xfId="0" applyFont="1" applyFill="1"/>
    <xf numFmtId="3" fontId="133" fillId="2" borderId="0" xfId="21" applyNumberFormat="1" applyFont="1" applyFill="1" applyAlignment="1">
      <alignment horizontal="right"/>
    </xf>
    <xf numFmtId="3" fontId="163" fillId="2" borderId="0" xfId="21" applyNumberFormat="1" applyFont="1" applyFill="1" applyAlignment="1">
      <alignment horizontal="right"/>
    </xf>
    <xf numFmtId="0" fontId="100" fillId="2" borderId="0" xfId="21" applyFont="1" applyFill="1" applyAlignment="1">
      <alignment horizontal="center"/>
    </xf>
    <xf numFmtId="3" fontId="133" fillId="2" borderId="0" xfId="4" applyNumberFormat="1" applyFont="1" applyFill="1" applyAlignment="1">
      <alignment horizontal="right"/>
    </xf>
    <xf numFmtId="3" fontId="163" fillId="2" borderId="0" xfId="4" applyNumberFormat="1" applyFont="1" applyFill="1" applyAlignment="1">
      <alignment horizontal="right"/>
    </xf>
    <xf numFmtId="3" fontId="100" fillId="2" borderId="0" xfId="4" applyNumberFormat="1" applyFont="1" applyFill="1"/>
    <xf numFmtId="0" fontId="133" fillId="2" borderId="0" xfId="21" applyFont="1" applyFill="1" applyAlignment="1">
      <alignment horizontal="right"/>
    </xf>
    <xf numFmtId="0" fontId="100" fillId="2" borderId="0" xfId="21" applyFont="1" applyFill="1" applyAlignment="1">
      <alignment horizontal="right"/>
    </xf>
    <xf numFmtId="0" fontId="28" fillId="0" borderId="0" xfId="21" applyFont="1" applyFill="1" applyAlignment="1">
      <alignment horizontal="right" vertical="center"/>
    </xf>
    <xf numFmtId="38" fontId="6" fillId="0" borderId="101" xfId="29" applyNumberFormat="1" applyFont="1" applyFill="1" applyBorder="1" applyAlignment="1">
      <alignment horizontal="center" vertical="center"/>
    </xf>
    <xf numFmtId="38" fontId="6" fillId="0" borderId="102" xfId="29" applyNumberFormat="1" applyFont="1" applyFill="1" applyBorder="1" applyAlignment="1">
      <alignment horizontal="center" vertical="center"/>
    </xf>
    <xf numFmtId="0" fontId="33" fillId="0" borderId="0" xfId="29" applyFont="1" applyFill="1"/>
    <xf numFmtId="0" fontId="89" fillId="2" borderId="0" xfId="21" applyFont="1" applyFill="1" applyAlignment="1">
      <alignment horizontal="center"/>
    </xf>
    <xf numFmtId="17" fontId="18" fillId="14" borderId="391" xfId="21" applyNumberFormat="1" applyFont="1" applyFill="1" applyBorder="1" applyAlignment="1">
      <alignment horizontal="center" vertical="center"/>
    </xf>
    <xf numFmtId="177" fontId="15" fillId="0" borderId="391" xfId="21" applyNumberFormat="1" applyFont="1" applyBorder="1" applyAlignment="1">
      <alignment horizontal="center" vertical="center"/>
    </xf>
    <xf numFmtId="177" fontId="15" fillId="2" borderId="391" xfId="21" applyNumberFormat="1" applyFont="1" applyFill="1" applyBorder="1" applyAlignment="1">
      <alignment horizontal="center" vertical="center"/>
    </xf>
    <xf numFmtId="177" fontId="18" fillId="2" borderId="392" xfId="21" applyNumberFormat="1" applyFont="1" applyFill="1" applyBorder="1" applyAlignment="1">
      <alignment horizontal="center" vertical="center"/>
    </xf>
    <xf numFmtId="177" fontId="15" fillId="2" borderId="393" xfId="21" applyNumberFormat="1" applyFont="1" applyFill="1" applyBorder="1" applyAlignment="1">
      <alignment horizontal="center" vertical="center"/>
    </xf>
    <xf numFmtId="177" fontId="18" fillId="2" borderId="393" xfId="21" applyNumberFormat="1" applyFont="1" applyFill="1" applyBorder="1" applyAlignment="1">
      <alignment horizontal="center" vertical="center"/>
    </xf>
    <xf numFmtId="0" fontId="36" fillId="2" borderId="0" xfId="38" applyFont="1" applyFill="1"/>
    <xf numFmtId="0" fontId="162" fillId="2" borderId="0" xfId="21" applyFont="1" applyFill="1" applyAlignment="1">
      <alignment horizontal="center"/>
    </xf>
    <xf numFmtId="0" fontId="18" fillId="2" borderId="0" xfId="69" applyFont="1" applyFill="1" applyBorder="1" applyAlignment="1">
      <alignment horizontal="left" vertical="center" wrapText="1"/>
    </xf>
    <xf numFmtId="196" fontId="15" fillId="0" borderId="333" xfId="70" applyNumberFormat="1" applyFont="1" applyFill="1" applyBorder="1" applyAlignment="1">
      <alignment horizontal="right" vertical="center"/>
    </xf>
    <xf numFmtId="43" fontId="6" fillId="2" borderId="7" xfId="67" applyNumberFormat="1" applyFont="1" applyFill="1" applyBorder="1" applyAlignment="1">
      <alignment horizontal="center" vertical="center"/>
    </xf>
    <xf numFmtId="0" fontId="28" fillId="2" borderId="0" xfId="25" applyFont="1" applyFill="1" applyAlignment="1">
      <alignment horizontal="left" vertical="center" wrapText="1"/>
    </xf>
    <xf numFmtId="0" fontId="14" fillId="2" borderId="0" xfId="56" applyFont="1" applyFill="1" applyAlignment="1">
      <alignment horizontal="left" vertical="center" wrapText="1"/>
    </xf>
    <xf numFmtId="0" fontId="28" fillId="2" borderId="0" xfId="25" applyFont="1" applyFill="1" applyBorder="1" applyAlignment="1">
      <alignment horizontal="left" vertical="center" wrapText="1"/>
    </xf>
    <xf numFmtId="0" fontId="28" fillId="2" borderId="0" xfId="25" applyFont="1" applyFill="1" applyBorder="1" applyAlignment="1">
      <alignment horizontal="left" vertical="top" wrapText="1"/>
    </xf>
    <xf numFmtId="0" fontId="27" fillId="2" borderId="0" xfId="25" applyFont="1" applyFill="1" applyAlignment="1">
      <alignment horizontal="left" vertical="top" wrapText="1"/>
    </xf>
    <xf numFmtId="49" fontId="18" fillId="3" borderId="394" xfId="56" applyNumberFormat="1" applyFont="1" applyFill="1" applyBorder="1" applyAlignment="1">
      <alignment horizontal="center" vertical="center" wrapText="1"/>
    </xf>
    <xf numFmtId="3" fontId="18" fillId="2" borderId="206" xfId="25" applyNumberFormat="1" applyFont="1" applyFill="1" applyBorder="1" applyAlignment="1">
      <alignment horizontal="center" vertical="center"/>
    </xf>
    <xf numFmtId="3" fontId="18" fillId="0" borderId="8" xfId="61" applyNumberFormat="1" applyFont="1" applyBorder="1" applyAlignment="1">
      <alignment horizontal="center" vertical="center"/>
    </xf>
    <xf numFmtId="3" fontId="15" fillId="2" borderId="287" xfId="60" applyNumberFormat="1" applyFont="1" applyFill="1" applyBorder="1" applyAlignment="1">
      <alignment horizontal="center" vertical="center"/>
    </xf>
    <xf numFmtId="3" fontId="36" fillId="2" borderId="287" xfId="60" applyNumberFormat="1" applyFont="1" applyFill="1" applyBorder="1" applyAlignment="1">
      <alignment horizontal="center" vertical="center"/>
    </xf>
    <xf numFmtId="3" fontId="18" fillId="2" borderId="395" xfId="25" applyNumberFormat="1" applyFont="1" applyFill="1" applyBorder="1" applyAlignment="1">
      <alignment horizontal="center" vertical="center"/>
    </xf>
    <xf numFmtId="3" fontId="18" fillId="0" borderId="287" xfId="61" applyNumberFormat="1" applyFont="1" applyBorder="1" applyAlignment="1">
      <alignment horizontal="center" vertical="center"/>
    </xf>
    <xf numFmtId="3" fontId="18" fillId="2" borderId="287" xfId="61" applyNumberFormat="1" applyFont="1" applyFill="1" applyBorder="1" applyAlignment="1">
      <alignment horizontal="center" vertical="center"/>
    </xf>
    <xf numFmtId="3" fontId="15" fillId="2" borderId="287" xfId="61" applyNumberFormat="1" applyFont="1" applyFill="1" applyBorder="1" applyAlignment="1">
      <alignment horizontal="center" vertical="center"/>
    </xf>
    <xf numFmtId="3" fontId="15" fillId="2" borderId="287" xfId="25" applyNumberFormat="1" applyFont="1" applyFill="1" applyBorder="1" applyAlignment="1">
      <alignment horizontal="center" vertical="center"/>
    </xf>
    <xf numFmtId="3" fontId="18" fillId="2" borderId="396" xfId="60" applyNumberFormat="1" applyFont="1" applyFill="1" applyBorder="1" applyAlignment="1">
      <alignment horizontal="center" vertical="center"/>
    </xf>
    <xf numFmtId="3" fontId="18" fillId="2" borderId="13" xfId="60" applyNumberFormat="1" applyFont="1" applyFill="1" applyBorder="1" applyAlignment="1">
      <alignment horizontal="center" vertical="center"/>
    </xf>
    <xf numFmtId="166" fontId="15" fillId="2" borderId="287" xfId="61" applyNumberFormat="1" applyFont="1" applyFill="1" applyBorder="1" applyAlignment="1">
      <alignment horizontal="center" vertical="center"/>
    </xf>
    <xf numFmtId="166" fontId="15" fillId="2" borderId="287" xfId="25" applyNumberFormat="1" applyFont="1" applyFill="1" applyBorder="1" applyAlignment="1">
      <alignment horizontal="center" vertical="center"/>
    </xf>
    <xf numFmtId="199" fontId="15" fillId="2" borderId="287" xfId="64" applyNumberFormat="1" applyFont="1" applyFill="1" applyBorder="1" applyAlignment="1">
      <alignment horizontal="center" vertical="center"/>
    </xf>
    <xf numFmtId="200" fontId="15" fillId="2" borderId="287" xfId="64" applyNumberFormat="1" applyFont="1" applyFill="1" applyBorder="1" applyAlignment="1">
      <alignment horizontal="center" vertical="center"/>
    </xf>
    <xf numFmtId="3" fontId="15" fillId="2" borderId="287" xfId="64" applyNumberFormat="1" applyFont="1" applyFill="1" applyBorder="1" applyAlignment="1">
      <alignment horizontal="center" vertical="center"/>
    </xf>
    <xf numFmtId="3" fontId="18" fillId="2" borderId="395" xfId="56" applyNumberFormat="1" applyFont="1" applyFill="1" applyBorder="1" applyAlignment="1">
      <alignment horizontal="center" vertical="center"/>
    </xf>
    <xf numFmtId="199" fontId="15" fillId="2" borderId="111" xfId="64" applyNumberFormat="1" applyFont="1" applyFill="1" applyBorder="1" applyAlignment="1">
      <alignment horizontal="center" vertical="center"/>
    </xf>
    <xf numFmtId="200" fontId="15" fillId="2" borderId="108" xfId="64" applyNumberFormat="1" applyFont="1" applyFill="1" applyBorder="1" applyAlignment="1">
      <alignment horizontal="center" vertical="center"/>
    </xf>
    <xf numFmtId="3" fontId="15" fillId="2" borderId="108" xfId="64" applyNumberFormat="1" applyFont="1" applyFill="1" applyBorder="1" applyAlignment="1">
      <alignment horizontal="center" vertical="center"/>
    </xf>
    <xf numFmtId="3" fontId="18" fillId="0" borderId="287" xfId="61" applyNumberFormat="1" applyFont="1" applyFill="1" applyBorder="1" applyAlignment="1">
      <alignment horizontal="center" vertical="center"/>
    </xf>
    <xf numFmtId="3" fontId="18" fillId="2" borderId="287" xfId="60" applyNumberFormat="1" applyFont="1" applyFill="1" applyBorder="1" applyAlignment="1">
      <alignment horizontal="center" vertical="center"/>
    </xf>
    <xf numFmtId="3" fontId="18" fillId="0" borderId="8" xfId="61" applyNumberFormat="1" applyFont="1" applyFill="1" applyBorder="1" applyAlignment="1">
      <alignment horizontal="center" vertical="center"/>
    </xf>
    <xf numFmtId="3" fontId="18" fillId="2" borderId="8" xfId="60" applyNumberFormat="1" applyFont="1" applyFill="1" applyBorder="1" applyAlignment="1">
      <alignment horizontal="center" vertical="center"/>
    </xf>
    <xf numFmtId="200" fontId="15" fillId="2" borderId="8" xfId="60" applyNumberFormat="1" applyFont="1" applyFill="1" applyBorder="1" applyAlignment="1">
      <alignment horizontal="center" vertical="center"/>
    </xf>
    <xf numFmtId="199" fontId="18" fillId="2" borderId="13" xfId="60" applyNumberFormat="1" applyFont="1" applyFill="1" applyBorder="1" applyAlignment="1">
      <alignment horizontal="center" vertical="center"/>
    </xf>
    <xf numFmtId="0" fontId="33" fillId="0" borderId="0" xfId="29" applyFont="1"/>
    <xf numFmtId="0" fontId="33" fillId="2" borderId="0" xfId="29" applyFont="1" applyFill="1"/>
    <xf numFmtId="0" fontId="28" fillId="2" borderId="0" xfId="21" applyFont="1" applyFill="1" applyBorder="1"/>
    <xf numFmtId="0" fontId="28" fillId="0" borderId="0" xfId="29" applyFont="1" applyFill="1" applyAlignment="1">
      <alignment vertical="center" wrapText="1"/>
    </xf>
    <xf numFmtId="38" fontId="28" fillId="0" borderId="0" xfId="29" applyNumberFormat="1" applyFont="1" applyFill="1" applyAlignment="1">
      <alignment vertical="center" wrapText="1"/>
    </xf>
    <xf numFmtId="164" fontId="28" fillId="2" borderId="0" xfId="4" applyNumberFormat="1" applyFont="1" applyFill="1"/>
    <xf numFmtId="38" fontId="28" fillId="2" borderId="0" xfId="29" applyNumberFormat="1" applyFont="1" applyFill="1"/>
    <xf numFmtId="37" fontId="32" fillId="2" borderId="0" xfId="35" applyNumberFormat="1" applyFont="1" applyFill="1" applyBorder="1" applyAlignment="1">
      <alignment horizontal="center" vertical="center"/>
    </xf>
    <xf numFmtId="0" fontId="18" fillId="3" borderId="194" xfId="21" applyFont="1" applyFill="1" applyBorder="1" applyAlignment="1">
      <alignment horizontal="center" vertical="top" wrapText="1"/>
    </xf>
    <xf numFmtId="0" fontId="18" fillId="3" borderId="10" xfId="21" applyFont="1" applyFill="1" applyBorder="1" applyAlignment="1">
      <alignment horizontal="center" vertical="top" wrapText="1"/>
    </xf>
    <xf numFmtId="0" fontId="18" fillId="3" borderId="324" xfId="21" applyFont="1" applyFill="1" applyBorder="1" applyAlignment="1">
      <alignment horizontal="center" vertical="top" wrapText="1"/>
    </xf>
    <xf numFmtId="0" fontId="18" fillId="3" borderId="325" xfId="21" applyFont="1" applyFill="1" applyBorder="1" applyAlignment="1">
      <alignment horizontal="center" vertical="top" wrapText="1"/>
    </xf>
    <xf numFmtId="0" fontId="18" fillId="3" borderId="326" xfId="21" applyFont="1" applyFill="1" applyBorder="1" applyAlignment="1">
      <alignment horizontal="center" vertical="top" wrapText="1"/>
    </xf>
    <xf numFmtId="0" fontId="18" fillId="3" borderId="384" xfId="21" applyFont="1" applyFill="1" applyBorder="1" applyAlignment="1">
      <alignment horizontal="center" vertical="top" wrapText="1"/>
    </xf>
    <xf numFmtId="0" fontId="18" fillId="3" borderId="386" xfId="21" applyFont="1" applyFill="1" applyBorder="1" applyAlignment="1">
      <alignment horizontal="center" vertical="top" wrapText="1"/>
    </xf>
    <xf numFmtId="3" fontId="18" fillId="3" borderId="387" xfId="21" applyNumberFormat="1" applyFont="1" applyFill="1" applyBorder="1" applyAlignment="1">
      <alignment horizontal="center" vertical="top" wrapText="1"/>
    </xf>
    <xf numFmtId="3" fontId="18" fillId="3" borderId="388" xfId="21" applyNumberFormat="1" applyFont="1" applyFill="1" applyBorder="1" applyAlignment="1">
      <alignment horizontal="center" vertical="top" wrapText="1"/>
    </xf>
    <xf numFmtId="3" fontId="18" fillId="3" borderId="389" xfId="21" applyNumberFormat="1" applyFont="1" applyFill="1" applyBorder="1" applyAlignment="1">
      <alignment horizontal="center" vertical="top" wrapText="1"/>
    </xf>
    <xf numFmtId="3" fontId="18" fillId="3" borderId="390" xfId="21" applyNumberFormat="1" applyFont="1" applyFill="1" applyBorder="1" applyAlignment="1">
      <alignment horizontal="center" vertical="top" wrapText="1"/>
    </xf>
    <xf numFmtId="3" fontId="18" fillId="3" borderId="387" xfId="21" applyNumberFormat="1" applyFont="1" applyFill="1" applyBorder="1" applyAlignment="1">
      <alignment horizontal="center" vertical="center" wrapText="1"/>
    </xf>
    <xf numFmtId="3" fontId="18" fillId="3" borderId="388" xfId="21" applyNumberFormat="1" applyFont="1" applyFill="1" applyBorder="1" applyAlignment="1">
      <alignment horizontal="center" vertical="center" wrapText="1"/>
    </xf>
    <xf numFmtId="3" fontId="18" fillId="3" borderId="389" xfId="21" applyNumberFormat="1" applyFont="1" applyFill="1" applyBorder="1" applyAlignment="1">
      <alignment horizontal="center" vertical="center" wrapText="1"/>
    </xf>
    <xf numFmtId="3" fontId="18" fillId="3" borderId="390" xfId="21" applyNumberFormat="1" applyFont="1" applyFill="1" applyBorder="1" applyAlignment="1">
      <alignment horizontal="center" vertical="center" wrapText="1"/>
    </xf>
    <xf numFmtId="0" fontId="18" fillId="3" borderId="1" xfId="6" applyFont="1" applyFill="1" applyBorder="1" applyAlignment="1">
      <alignment horizontal="center" vertical="center"/>
    </xf>
    <xf numFmtId="0" fontId="20" fillId="3" borderId="5" xfId="6" applyFont="1" applyFill="1" applyBorder="1" applyAlignment="1">
      <alignment horizontal="left" vertical="center"/>
    </xf>
    <xf numFmtId="0" fontId="18" fillId="3" borderId="2" xfId="6" applyFont="1" applyFill="1" applyBorder="1" applyAlignment="1">
      <alignment horizontal="center" vertical="center"/>
    </xf>
    <xf numFmtId="0" fontId="18" fillId="3" borderId="3" xfId="6" applyFont="1" applyFill="1" applyBorder="1" applyAlignment="1">
      <alignment horizontal="center" vertical="center"/>
    </xf>
    <xf numFmtId="0" fontId="18" fillId="3" borderId="4" xfId="6" applyFont="1" applyFill="1" applyBorder="1" applyAlignment="1">
      <alignment horizontal="center" vertical="center"/>
    </xf>
    <xf numFmtId="0" fontId="18" fillId="2" borderId="0" xfId="30" applyFont="1" applyFill="1" applyAlignment="1">
      <alignment wrapText="1"/>
    </xf>
    <xf numFmtId="0" fontId="67" fillId="2" borderId="0" xfId="30" applyFont="1" applyFill="1" applyAlignment="1">
      <alignment vertical="center"/>
    </xf>
    <xf numFmtId="3" fontId="158" fillId="2" borderId="0" xfId="0" applyNumberFormat="1" applyFont="1" applyFill="1" applyAlignment="1" applyProtection="1"/>
    <xf numFmtId="164" fontId="2" fillId="2" borderId="0" xfId="4" applyNumberFormat="1" applyFont="1" applyFill="1" applyAlignment="1" applyProtection="1"/>
    <xf numFmtId="164" fontId="2" fillId="2" borderId="0" xfId="0" applyNumberFormat="1" applyFont="1" applyFill="1" applyAlignment="1" applyProtection="1"/>
    <xf numFmtId="0" fontId="14" fillId="0" borderId="0" xfId="58" applyFont="1" applyAlignment="1">
      <alignment vertical="center"/>
    </xf>
    <xf numFmtId="0" fontId="28" fillId="2" borderId="0" xfId="21" applyFont="1" applyFill="1" applyAlignment="1">
      <alignment horizontal="left"/>
    </xf>
    <xf numFmtId="0" fontId="28" fillId="2" borderId="0" xfId="21" applyFont="1" applyFill="1" applyAlignment="1">
      <alignment horizontal="left" vertical="center"/>
    </xf>
    <xf numFmtId="0" fontId="28" fillId="0" borderId="0" xfId="25" applyFont="1" applyAlignment="1">
      <alignment horizontal="left" vertical="center" wrapText="1"/>
    </xf>
    <xf numFmtId="0" fontId="18" fillId="6" borderId="194" xfId="43" applyFont="1" applyFill="1" applyBorder="1" applyAlignment="1">
      <alignment horizontal="center" vertical="center"/>
    </xf>
    <xf numFmtId="0" fontId="18" fillId="6" borderId="198" xfId="44" applyFont="1" applyFill="1" applyBorder="1" applyAlignment="1">
      <alignment horizontal="center" vertical="center"/>
    </xf>
    <xf numFmtId="0" fontId="18" fillId="6" borderId="110" xfId="44" applyFont="1" applyFill="1" applyBorder="1" applyAlignment="1">
      <alignment horizontal="center" vertical="center"/>
    </xf>
    <xf numFmtId="0" fontId="18" fillId="6" borderId="20" xfId="43" applyFont="1" applyFill="1" applyBorder="1" applyAlignment="1">
      <alignment horizontal="center" vertical="center"/>
    </xf>
    <xf numFmtId="0" fontId="18" fillId="3" borderId="87" xfId="43" applyFont="1" applyFill="1" applyBorder="1" applyAlignment="1">
      <alignment horizontal="center" vertical="center"/>
    </xf>
    <xf numFmtId="0" fontId="18" fillId="3" borderId="84" xfId="43" applyFont="1" applyFill="1" applyBorder="1" applyAlignment="1">
      <alignment horizontal="center" vertical="center"/>
    </xf>
    <xf numFmtId="2" fontId="6" fillId="2" borderId="8" xfId="21" applyNumberFormat="1" applyFont="1" applyFill="1" applyBorder="1" applyAlignment="1">
      <alignment horizontal="center" vertical="center"/>
    </xf>
    <xf numFmtId="2" fontId="6" fillId="2" borderId="30" xfId="21" applyNumberFormat="1" applyFont="1" applyFill="1" applyBorder="1" applyAlignment="1">
      <alignment horizontal="center" vertical="center"/>
    </xf>
    <xf numFmtId="0" fontId="18" fillId="3" borderId="18" xfId="21" applyFont="1" applyFill="1" applyBorder="1" applyAlignment="1">
      <alignment horizontal="center" vertical="center"/>
    </xf>
    <xf numFmtId="0" fontId="18" fillId="3" borderId="124" xfId="44" applyFont="1" applyFill="1" applyBorder="1" applyAlignment="1">
      <alignment horizontal="center" vertical="center"/>
    </xf>
    <xf numFmtId="0" fontId="18" fillId="3" borderId="7" xfId="44" applyFont="1" applyFill="1" applyBorder="1" applyAlignment="1">
      <alignment horizontal="center" vertical="center"/>
    </xf>
    <xf numFmtId="0" fontId="18" fillId="3" borderId="194" xfId="44" applyFont="1" applyFill="1" applyBorder="1" applyAlignment="1">
      <alignment horizontal="center" vertical="center"/>
    </xf>
    <xf numFmtId="0" fontId="37" fillId="3" borderId="102" xfId="44" applyFont="1" applyFill="1" applyBorder="1" applyAlignment="1">
      <alignment horizontal="center" vertical="center" wrapText="1"/>
    </xf>
    <xf numFmtId="0" fontId="28" fillId="2" borderId="0" xfId="55" applyFont="1" applyFill="1" applyAlignment="1">
      <alignment horizontal="left" wrapText="1" readingOrder="1"/>
    </xf>
    <xf numFmtId="166" fontId="28" fillId="2" borderId="0" xfId="0" applyNumberFormat="1" applyFont="1" applyFill="1" applyAlignment="1">
      <alignment horizontal="center"/>
    </xf>
    <xf numFmtId="166" fontId="28" fillId="2" borderId="49" xfId="0" applyNumberFormat="1" applyFont="1" applyFill="1" applyBorder="1" applyAlignment="1">
      <alignment horizontal="right"/>
    </xf>
    <xf numFmtId="0" fontId="18" fillId="3" borderId="194" xfId="0" applyFont="1" applyFill="1" applyBorder="1" applyAlignment="1">
      <alignment horizontal="center" vertical="center" wrapText="1"/>
    </xf>
    <xf numFmtId="198" fontId="18" fillId="3" borderId="105" xfId="0" applyNumberFormat="1" applyFont="1" applyFill="1" applyBorder="1" applyAlignment="1">
      <alignment horizontal="center"/>
    </xf>
    <xf numFmtId="198" fontId="18" fillId="3" borderId="103" xfId="0" applyNumberFormat="1" applyFont="1" applyFill="1" applyBorder="1" applyAlignment="1">
      <alignment horizontal="center"/>
    </xf>
    <xf numFmtId="0" fontId="18" fillId="3" borderId="50" xfId="21" applyFont="1" applyFill="1" applyBorder="1" applyAlignment="1">
      <alignment horizontal="center" vertical="center"/>
    </xf>
    <xf numFmtId="0" fontId="18" fillId="3" borderId="7" xfId="21" applyFont="1" applyFill="1" applyBorder="1" applyAlignment="1">
      <alignment horizontal="center" vertical="center"/>
    </xf>
    <xf numFmtId="0" fontId="28" fillId="2" borderId="0" xfId="38" applyFont="1" applyFill="1" applyAlignment="1">
      <alignment horizontal="left" vertical="center"/>
    </xf>
    <xf numFmtId="175" fontId="18" fillId="6" borderId="102" xfId="43" applyNumberFormat="1" applyFont="1" applyFill="1" applyBorder="1" applyAlignment="1">
      <alignment horizontal="center" vertical="center"/>
    </xf>
    <xf numFmtId="0" fontId="18" fillId="6" borderId="397" xfId="43" applyFont="1" applyFill="1" applyBorder="1" applyAlignment="1">
      <alignment horizontal="center" vertical="center"/>
    </xf>
    <xf numFmtId="0" fontId="32" fillId="0" borderId="0" xfId="0" applyFont="1" applyBorder="1" applyAlignment="1">
      <alignment horizontal="center"/>
    </xf>
    <xf numFmtId="0" fontId="33" fillId="2" borderId="0" xfId="0" applyFont="1" applyFill="1"/>
    <xf numFmtId="0" fontId="33" fillId="3" borderId="90" xfId="0" applyFont="1" applyFill="1" applyBorder="1"/>
    <xf numFmtId="166" fontId="6" fillId="2" borderId="0" xfId="0" applyNumberFormat="1" applyFont="1" applyFill="1"/>
    <xf numFmtId="0" fontId="33" fillId="3" borderId="83" xfId="0" applyFont="1" applyFill="1" applyBorder="1"/>
    <xf numFmtId="0" fontId="33" fillId="3" borderId="264" xfId="0" applyFont="1" applyFill="1" applyBorder="1"/>
    <xf numFmtId="0" fontId="33" fillId="2" borderId="0" xfId="0" applyFont="1" applyFill="1" applyAlignment="1">
      <alignment vertical="center"/>
    </xf>
    <xf numFmtId="43" fontId="83" fillId="2" borderId="0" xfId="4" applyFont="1" applyFill="1" applyAlignment="1">
      <alignment vertical="center"/>
    </xf>
    <xf numFmtId="43" fontId="131" fillId="2" borderId="0" xfId="4" applyFont="1" applyFill="1" applyBorder="1" applyAlignment="1">
      <alignment vertical="center"/>
    </xf>
    <xf numFmtId="0" fontId="28" fillId="2" borderId="0" xfId="6" applyFont="1" applyFill="1" applyAlignment="1">
      <alignment horizontal="left"/>
    </xf>
    <xf numFmtId="0" fontId="28" fillId="0" borderId="0" xfId="13" applyFont="1" applyAlignment="1">
      <alignment vertical="top"/>
    </xf>
    <xf numFmtId="0" fontId="28" fillId="2" borderId="0" xfId="21" applyFont="1" applyFill="1" applyAlignment="1">
      <alignment horizontal="left"/>
    </xf>
    <xf numFmtId="0" fontId="28" fillId="2" borderId="0" xfId="21" applyFont="1" applyFill="1" applyAlignment="1">
      <alignment horizontal="left" wrapText="1"/>
    </xf>
    <xf numFmtId="0" fontId="28" fillId="2" borderId="0" xfId="21" applyFont="1" applyFill="1" applyAlignment="1">
      <alignment horizontal="left" vertical="top" wrapText="1"/>
    </xf>
    <xf numFmtId="0" fontId="28" fillId="2" borderId="0" xfId="21" applyFont="1" applyFill="1" applyAlignment="1">
      <alignment horizontal="left" vertical="center" wrapText="1"/>
    </xf>
    <xf numFmtId="0" fontId="28" fillId="2" borderId="0" xfId="21" applyFont="1" applyFill="1" applyAlignment="1">
      <alignment horizontal="left" vertical="center"/>
    </xf>
    <xf numFmtId="0" fontId="28" fillId="2" borderId="0" xfId="25" applyFont="1" applyFill="1" applyAlignment="1">
      <alignment horizontal="left" vertical="top" wrapText="1"/>
    </xf>
    <xf numFmtId="0" fontId="18" fillId="6" borderId="110" xfId="21" applyFont="1" applyFill="1" applyBorder="1" applyAlignment="1">
      <alignment horizontal="center" vertical="center"/>
    </xf>
    <xf numFmtId="0" fontId="28" fillId="2" borderId="0" xfId="25" applyFont="1" applyFill="1" applyAlignment="1">
      <alignment vertical="center"/>
    </xf>
    <xf numFmtId="0" fontId="36" fillId="6" borderId="83" xfId="21" applyFont="1" applyFill="1" applyBorder="1" applyAlignment="1">
      <alignment vertical="center"/>
    </xf>
    <xf numFmtId="166" fontId="37" fillId="2" borderId="83" xfId="21" applyNumberFormat="1" applyFont="1" applyFill="1" applyBorder="1" applyAlignment="1">
      <alignment vertical="center"/>
    </xf>
    <xf numFmtId="0" fontId="69" fillId="2" borderId="0" xfId="21" applyFont="1" applyFill="1" applyBorder="1" applyAlignment="1">
      <alignment vertical="center"/>
    </xf>
    <xf numFmtId="0" fontId="36" fillId="6" borderId="83" xfId="21" applyFont="1" applyFill="1" applyBorder="1" applyAlignment="1">
      <alignment horizontal="left" vertical="center" indent="4"/>
    </xf>
    <xf numFmtId="166" fontId="37" fillId="2" borderId="30" xfId="21" applyNumberFormat="1" applyFont="1" applyFill="1" applyBorder="1" applyAlignment="1">
      <alignment vertical="center"/>
    </xf>
    <xf numFmtId="0" fontId="18" fillId="0" borderId="0" xfId="31" applyFont="1" applyFill="1" applyBorder="1" applyAlignment="1">
      <alignment horizontal="left" vertical="center" wrapText="1"/>
    </xf>
    <xf numFmtId="10" fontId="6" fillId="0" borderId="134" xfId="31" applyNumberFormat="1" applyFont="1" applyFill="1" applyBorder="1"/>
    <xf numFmtId="174" fontId="6" fillId="0" borderId="137" xfId="32" applyNumberFormat="1" applyFont="1" applyFill="1" applyBorder="1"/>
    <xf numFmtId="166" fontId="6" fillId="0" borderId="137" xfId="32" applyNumberFormat="1" applyFont="1" applyFill="1" applyBorder="1"/>
    <xf numFmtId="174" fontId="6" fillId="0" borderId="140" xfId="32" applyNumberFormat="1" applyFont="1" applyFill="1" applyBorder="1"/>
    <xf numFmtId="174" fontId="6" fillId="0" borderId="143" xfId="32" applyNumberFormat="1" applyFont="1" applyFill="1" applyBorder="1"/>
    <xf numFmtId="174" fontId="6" fillId="0" borderId="134" xfId="32" applyNumberFormat="1" applyFont="1" applyFill="1" applyBorder="1"/>
    <xf numFmtId="10" fontId="32" fillId="0" borderId="102" xfId="31" applyNumberFormat="1" applyFont="1" applyFill="1" applyBorder="1"/>
    <xf numFmtId="0" fontId="28" fillId="2" borderId="0" xfId="31" applyFont="1" applyFill="1" applyBorder="1" applyAlignment="1">
      <alignment vertical="center"/>
    </xf>
    <xf numFmtId="0" fontId="37" fillId="2" borderId="0" xfId="38" applyFont="1" applyFill="1" applyBorder="1" applyAlignment="1">
      <alignment vertical="center"/>
    </xf>
    <xf numFmtId="0" fontId="33" fillId="2" borderId="0" xfId="36" applyFont="1" applyFill="1" applyBorder="1"/>
    <xf numFmtId="2" fontId="6" fillId="2" borderId="0" xfId="36" applyNumberFormat="1" applyFont="1" applyFill="1" applyBorder="1"/>
    <xf numFmtId="43" fontId="6" fillId="2" borderId="0" xfId="7" applyFont="1" applyFill="1" applyBorder="1"/>
    <xf numFmtId="0" fontId="18" fillId="3" borderId="4" xfId="38" applyFont="1" applyFill="1" applyBorder="1" applyAlignment="1">
      <alignment horizontal="center" vertical="center" wrapText="1"/>
    </xf>
    <xf numFmtId="37" fontId="6" fillId="2" borderId="400" xfId="35" applyNumberFormat="1" applyFont="1" applyFill="1" applyBorder="1" applyAlignment="1">
      <alignment horizontal="center" vertical="center"/>
    </xf>
    <xf numFmtId="167" fontId="6" fillId="2" borderId="13" xfId="13" applyNumberFormat="1" applyFont="1" applyFill="1" applyBorder="1" applyAlignment="1">
      <alignment horizontal="center" vertical="center"/>
    </xf>
    <xf numFmtId="167" fontId="6" fillId="2" borderId="15" xfId="13" applyNumberFormat="1" applyFont="1" applyFill="1" applyBorder="1" applyAlignment="1">
      <alignment horizontal="center" vertical="center"/>
    </xf>
    <xf numFmtId="0" fontId="28" fillId="2" borderId="0" xfId="21" applyFont="1" applyFill="1" applyAlignment="1">
      <alignment horizontal="left" vertical="center" wrapText="1"/>
    </xf>
    <xf numFmtId="0" fontId="28" fillId="2" borderId="0" xfId="21" applyFont="1" applyFill="1" applyAlignment="1">
      <alignment horizontal="left"/>
    </xf>
    <xf numFmtId="0" fontId="18" fillId="6" borderId="22" xfId="29" applyFont="1" applyFill="1" applyBorder="1" applyAlignment="1">
      <alignment horizontal="center" vertical="center"/>
    </xf>
    <xf numFmtId="3" fontId="6" fillId="0" borderId="9" xfId="8" quotePrefix="1" applyNumberFormat="1" applyFont="1" applyFill="1" applyBorder="1" applyAlignment="1">
      <alignment horizontal="center" vertical="center"/>
    </xf>
    <xf numFmtId="0" fontId="6" fillId="0" borderId="9" xfId="8" quotePrefix="1" applyFont="1" applyFill="1" applyBorder="1" applyAlignment="1">
      <alignment horizontal="center" vertical="center"/>
    </xf>
    <xf numFmtId="3" fontId="6" fillId="0" borderId="9" xfId="8" quotePrefix="1" applyNumberFormat="1" applyFont="1" applyBorder="1" applyAlignment="1">
      <alignment horizontal="center" vertical="center"/>
    </xf>
    <xf numFmtId="0" fontId="23" fillId="2" borderId="0" xfId="6" applyFont="1" applyFill="1" applyAlignment="1">
      <alignment vertical="center"/>
    </xf>
    <xf numFmtId="0" fontId="6" fillId="0" borderId="6" xfId="6" applyFont="1" applyFill="1" applyBorder="1" applyAlignment="1">
      <alignment horizontal="center" vertical="center"/>
    </xf>
    <xf numFmtId="0" fontId="6" fillId="0" borderId="6" xfId="6" applyFont="1" applyBorder="1" applyAlignment="1">
      <alignment horizontal="center" vertical="center"/>
    </xf>
    <xf numFmtId="0" fontId="6" fillId="0" borderId="7" xfId="6" applyFont="1" applyBorder="1" applyAlignment="1">
      <alignment horizontal="center"/>
    </xf>
    <xf numFmtId="3" fontId="6" fillId="0" borderId="7" xfId="8" quotePrefix="1" applyNumberFormat="1" applyFont="1" applyBorder="1" applyAlignment="1">
      <alignment horizontal="center" vertical="center"/>
    </xf>
    <xf numFmtId="3" fontId="6" fillId="0" borderId="8" xfId="8" quotePrefix="1" applyNumberFormat="1" applyFont="1" applyBorder="1" applyAlignment="1">
      <alignment horizontal="center" vertical="center"/>
    </xf>
    <xf numFmtId="0" fontId="6" fillId="0" borderId="6" xfId="6" applyFont="1" applyBorder="1" applyAlignment="1">
      <alignment horizontal="center" vertical="center"/>
    </xf>
    <xf numFmtId="3" fontId="6" fillId="0" borderId="7" xfId="8" quotePrefix="1" applyNumberFormat="1" applyFont="1" applyBorder="1" applyAlignment="1">
      <alignment horizontal="center" vertical="center"/>
    </xf>
    <xf numFmtId="3" fontId="6" fillId="0" borderId="8" xfId="8" quotePrefix="1" applyNumberFormat="1" applyFont="1" applyBorder="1" applyAlignment="1">
      <alignment horizontal="center" vertical="center"/>
    </xf>
    <xf numFmtId="3" fontId="6" fillId="2" borderId="7" xfId="8" quotePrefix="1" applyNumberFormat="1" applyFont="1" applyFill="1" applyBorder="1" applyAlignment="1">
      <alignment horizontal="center" vertical="center"/>
    </xf>
    <xf numFmtId="3" fontId="6" fillId="2" borderId="9" xfId="8" quotePrefix="1" applyNumberFormat="1" applyFont="1" applyFill="1" applyBorder="1" applyAlignment="1">
      <alignment horizontal="center" vertical="center"/>
    </xf>
    <xf numFmtId="0" fontId="6" fillId="0" borderId="7" xfId="6" applyFont="1" applyBorder="1" applyAlignment="1">
      <alignment horizontal="center" vertical="center"/>
    </xf>
    <xf numFmtId="3" fontId="6" fillId="0" borderId="7" xfId="9" quotePrefix="1" applyNumberFormat="1" applyFont="1" applyFill="1" applyBorder="1" applyAlignment="1">
      <alignment horizontal="center" vertical="center"/>
    </xf>
    <xf numFmtId="166" fontId="6" fillId="0" borderId="7" xfId="9" quotePrefix="1" applyNumberFormat="1" applyFont="1" applyFill="1" applyBorder="1" applyAlignment="1">
      <alignment horizontal="center" vertical="center"/>
    </xf>
    <xf numFmtId="3" fontId="6" fillId="2" borderId="8" xfId="8" quotePrefix="1" applyNumberFormat="1" applyFont="1" applyFill="1" applyBorder="1" applyAlignment="1">
      <alignment horizontal="center" vertical="center"/>
    </xf>
    <xf numFmtId="0" fontId="6" fillId="2" borderId="6" xfId="6" applyFont="1" applyFill="1" applyBorder="1" applyAlignment="1">
      <alignment horizontal="center" vertical="center"/>
    </xf>
    <xf numFmtId="0" fontId="6" fillId="2" borderId="7" xfId="6" applyFont="1" applyFill="1" applyBorder="1" applyAlignment="1">
      <alignment horizontal="center" vertical="center"/>
    </xf>
    <xf numFmtId="3" fontId="6" fillId="2" borderId="7" xfId="9" quotePrefix="1" applyNumberFormat="1" applyFont="1" applyFill="1" applyBorder="1" applyAlignment="1">
      <alignment horizontal="center" vertical="center"/>
    </xf>
    <xf numFmtId="0" fontId="6" fillId="2" borderId="6" xfId="6" applyFont="1" applyFill="1" applyBorder="1" applyAlignment="1">
      <alignment horizontal="center" vertical="center"/>
    </xf>
    <xf numFmtId="0" fontId="6" fillId="2" borderId="7" xfId="6" applyFont="1" applyFill="1" applyBorder="1" applyAlignment="1">
      <alignment horizontal="center" vertical="center"/>
    </xf>
    <xf numFmtId="166" fontId="6" fillId="2" borderId="7" xfId="9" quotePrefix="1" applyNumberFormat="1" applyFont="1" applyFill="1" applyBorder="1" applyAlignment="1">
      <alignment horizontal="center" vertical="center"/>
    </xf>
    <xf numFmtId="166" fontId="6" fillId="2" borderId="7" xfId="8" quotePrefix="1" applyNumberFormat="1" applyFont="1" applyFill="1" applyBorder="1" applyAlignment="1">
      <alignment horizontal="center" vertical="center"/>
    </xf>
    <xf numFmtId="0" fontId="6" fillId="2" borderId="7" xfId="8" quotePrefix="1" applyFont="1" applyFill="1" applyBorder="1" applyAlignment="1">
      <alignment horizontal="center" vertical="center"/>
    </xf>
    <xf numFmtId="167" fontId="6" fillId="2" borderId="7" xfId="8" quotePrefix="1" applyNumberFormat="1" applyFont="1" applyFill="1" applyBorder="1" applyAlignment="1">
      <alignment horizontal="center" vertical="center"/>
    </xf>
    <xf numFmtId="3" fontId="6" fillId="2" borderId="9" xfId="8" quotePrefix="1" applyNumberFormat="1" applyFont="1" applyFill="1" applyBorder="1" applyAlignment="1">
      <alignment horizontal="center" vertical="center"/>
    </xf>
    <xf numFmtId="0" fontId="6" fillId="2" borderId="6" xfId="6" applyFont="1" applyFill="1" applyBorder="1" applyAlignment="1">
      <alignment horizontal="center" vertical="center"/>
    </xf>
    <xf numFmtId="0" fontId="6" fillId="2" borderId="7" xfId="6" applyFont="1" applyFill="1" applyBorder="1" applyAlignment="1">
      <alignment horizontal="center" vertical="center"/>
    </xf>
    <xf numFmtId="166" fontId="6" fillId="2" borderId="7" xfId="9" quotePrefix="1" applyNumberFormat="1" applyFont="1" applyFill="1" applyBorder="1" applyAlignment="1">
      <alignment horizontal="center" vertical="center"/>
    </xf>
    <xf numFmtId="166" fontId="6" fillId="2" borderId="7" xfId="8" quotePrefix="1" applyNumberFormat="1" applyFont="1" applyFill="1" applyBorder="1" applyAlignment="1">
      <alignment horizontal="center" vertical="center"/>
    </xf>
    <xf numFmtId="0" fontId="6" fillId="2" borderId="7" xfId="8" quotePrefix="1" applyFont="1" applyFill="1" applyBorder="1" applyAlignment="1">
      <alignment horizontal="center" vertical="center"/>
    </xf>
    <xf numFmtId="167" fontId="6" fillId="2" borderId="7" xfId="8" quotePrefix="1" applyNumberFormat="1" applyFont="1" applyFill="1" applyBorder="1" applyAlignment="1">
      <alignment horizontal="center" vertical="center"/>
    </xf>
    <xf numFmtId="0" fontId="6" fillId="0" borderId="6" xfId="6" applyFont="1" applyBorder="1" applyAlignment="1">
      <alignment horizontal="center" vertical="center"/>
    </xf>
    <xf numFmtId="0" fontId="6" fillId="0" borderId="7" xfId="6" applyFont="1" applyBorder="1" applyAlignment="1">
      <alignment horizontal="center"/>
    </xf>
    <xf numFmtId="3" fontId="6" fillId="0" borderId="7" xfId="8" quotePrefix="1" applyNumberFormat="1" applyFont="1" applyBorder="1" applyAlignment="1">
      <alignment horizontal="center" vertical="center"/>
    </xf>
    <xf numFmtId="3" fontId="6" fillId="0" borderId="8" xfId="8" quotePrefix="1" applyNumberFormat="1" applyFont="1" applyBorder="1" applyAlignment="1">
      <alignment horizontal="center" vertical="center"/>
    </xf>
    <xf numFmtId="3" fontId="6" fillId="2" borderId="7" xfId="8" quotePrefix="1" applyNumberFormat="1" applyFont="1" applyFill="1" applyBorder="1" applyAlignment="1">
      <alignment horizontal="center" vertical="center"/>
    </xf>
    <xf numFmtId="3" fontId="6" fillId="2" borderId="9" xfId="8" quotePrefix="1" applyNumberFormat="1" applyFont="1" applyFill="1" applyBorder="1" applyAlignment="1">
      <alignment horizontal="center" vertical="center"/>
    </xf>
    <xf numFmtId="0" fontId="6" fillId="0" borderId="6" xfId="6" applyFont="1" applyBorder="1" applyAlignment="1">
      <alignment horizontal="center" vertical="center"/>
    </xf>
    <xf numFmtId="3" fontId="6" fillId="0" borderId="7" xfId="8" quotePrefix="1" applyNumberFormat="1" applyFont="1" applyBorder="1" applyAlignment="1">
      <alignment horizontal="center" vertical="center"/>
    </xf>
    <xf numFmtId="3" fontId="6" fillId="0" borderId="8" xfId="8" quotePrefix="1" applyNumberFormat="1" applyFont="1" applyBorder="1" applyAlignment="1">
      <alignment horizontal="center" vertical="center"/>
    </xf>
    <xf numFmtId="0" fontId="23" fillId="2" borderId="0" xfId="6" applyFont="1" applyFill="1" applyAlignment="1">
      <alignment vertical="center"/>
    </xf>
    <xf numFmtId="3" fontId="6" fillId="2" borderId="7" xfId="8" quotePrefix="1" applyNumberFormat="1" applyFont="1" applyFill="1" applyBorder="1" applyAlignment="1">
      <alignment horizontal="center" vertical="center"/>
    </xf>
    <xf numFmtId="3" fontId="6" fillId="2" borderId="9" xfId="8" quotePrefix="1" applyNumberFormat="1" applyFont="1" applyFill="1" applyBorder="1" applyAlignment="1">
      <alignment horizontal="center" vertical="center"/>
    </xf>
    <xf numFmtId="0" fontId="6" fillId="0" borderId="7" xfId="6" applyFont="1" applyBorder="1" applyAlignment="1">
      <alignment horizontal="center" vertical="center"/>
    </xf>
    <xf numFmtId="3" fontId="6" fillId="0" borderId="7" xfId="9" quotePrefix="1" applyNumberFormat="1" applyFont="1" applyFill="1" applyBorder="1" applyAlignment="1">
      <alignment horizontal="center" vertical="center"/>
    </xf>
    <xf numFmtId="0" fontId="23" fillId="2" borderId="0" xfId="6" applyFont="1" applyFill="1" applyAlignment="1">
      <alignment vertical="center"/>
    </xf>
    <xf numFmtId="3" fontId="6" fillId="2" borderId="7" xfId="8" quotePrefix="1" applyNumberFormat="1" applyFont="1" applyFill="1" applyBorder="1" applyAlignment="1">
      <alignment horizontal="center" vertical="center"/>
    </xf>
    <xf numFmtId="3" fontId="6" fillId="2" borderId="9" xfId="8" quotePrefix="1" applyNumberFormat="1" applyFont="1" applyFill="1" applyBorder="1" applyAlignment="1">
      <alignment horizontal="center" vertical="center"/>
    </xf>
    <xf numFmtId="166" fontId="6" fillId="0" borderId="7" xfId="9" quotePrefix="1" applyNumberFormat="1" applyFont="1" applyFill="1" applyBorder="1" applyAlignment="1">
      <alignment horizontal="center" vertical="center"/>
    </xf>
    <xf numFmtId="3" fontId="6" fillId="2" borderId="8" xfId="8" quotePrefix="1" applyNumberFormat="1" applyFont="1" applyFill="1" applyBorder="1" applyAlignment="1">
      <alignment horizontal="center" vertical="center"/>
    </xf>
    <xf numFmtId="0" fontId="6" fillId="2" borderId="6" xfId="6" applyFont="1" applyFill="1" applyBorder="1" applyAlignment="1">
      <alignment horizontal="center" vertical="center"/>
    </xf>
    <xf numFmtId="0" fontId="6" fillId="2" borderId="7" xfId="6" applyFont="1" applyFill="1" applyBorder="1" applyAlignment="1">
      <alignment horizontal="center" vertical="center"/>
    </xf>
    <xf numFmtId="3" fontId="6" fillId="2" borderId="7" xfId="9" quotePrefix="1" applyNumberFormat="1" applyFont="1" applyFill="1" applyBorder="1" applyAlignment="1">
      <alignment horizontal="center" vertical="center"/>
    </xf>
    <xf numFmtId="166" fontId="6" fillId="2" borderId="7" xfId="9" quotePrefix="1" applyNumberFormat="1" applyFont="1" applyFill="1" applyBorder="1" applyAlignment="1">
      <alignment horizontal="center" vertical="center"/>
    </xf>
    <xf numFmtId="166" fontId="6" fillId="2" borderId="7" xfId="8" quotePrefix="1" applyNumberFormat="1" applyFont="1" applyFill="1" applyBorder="1" applyAlignment="1">
      <alignment horizontal="center" vertical="center"/>
    </xf>
    <xf numFmtId="166" fontId="6" fillId="2" borderId="9" xfId="8" quotePrefix="1" applyNumberFormat="1" applyFont="1" applyFill="1" applyBorder="1" applyAlignment="1">
      <alignment horizontal="center" vertical="center"/>
    </xf>
    <xf numFmtId="3" fontId="6" fillId="2" borderId="7" xfId="10" quotePrefix="1" applyNumberFormat="1" applyFont="1" applyFill="1" applyBorder="1" applyAlignment="1">
      <alignment horizontal="center" vertical="center"/>
    </xf>
    <xf numFmtId="166" fontId="6" fillId="2" borderId="8" xfId="8" quotePrefix="1" applyNumberFormat="1" applyFont="1" applyFill="1" applyBorder="1" applyAlignment="1">
      <alignment horizontal="center" vertical="center"/>
    </xf>
    <xf numFmtId="168" fontId="6" fillId="2" borderId="7" xfId="6" quotePrefix="1" applyNumberFormat="1" applyFont="1" applyFill="1" applyBorder="1" applyAlignment="1">
      <alignment horizontal="center" vertical="center"/>
    </xf>
    <xf numFmtId="3" fontId="6" fillId="2" borderId="7" xfId="6" quotePrefix="1" applyNumberFormat="1" applyFont="1" applyFill="1" applyBorder="1" applyAlignment="1">
      <alignment horizontal="center" vertical="center"/>
    </xf>
    <xf numFmtId="3" fontId="6" fillId="2" borderId="7" xfId="11" quotePrefix="1" applyNumberFormat="1" applyFont="1" applyFill="1" applyBorder="1" applyAlignment="1">
      <alignment horizontal="center" vertical="center"/>
    </xf>
    <xf numFmtId="3" fontId="6" fillId="2" borderId="7" xfId="7" quotePrefix="1" applyNumberFormat="1" applyFont="1" applyFill="1" applyBorder="1" applyAlignment="1">
      <alignment horizontal="center" vertical="center"/>
    </xf>
    <xf numFmtId="3" fontId="6" fillId="2" borderId="8" xfId="9" quotePrefix="1" applyNumberFormat="1" applyFont="1" applyFill="1" applyBorder="1" applyAlignment="1">
      <alignment horizontal="center" vertical="center"/>
    </xf>
    <xf numFmtId="3" fontId="6" fillId="2" borderId="9" xfId="9" quotePrefix="1" applyNumberFormat="1" applyFont="1" applyFill="1" applyBorder="1" applyAlignment="1">
      <alignment horizontal="center" vertical="center"/>
    </xf>
    <xf numFmtId="166" fontId="6" fillId="2" borderId="8" xfId="9" quotePrefix="1" applyNumberFormat="1" applyFont="1" applyFill="1" applyBorder="1" applyAlignment="1">
      <alignment horizontal="center" vertical="center"/>
    </xf>
    <xf numFmtId="166" fontId="6" fillId="2" borderId="9" xfId="9" quotePrefix="1" applyNumberFormat="1" applyFont="1" applyFill="1" applyBorder="1" applyAlignment="1">
      <alignment horizontal="center" vertical="center"/>
    </xf>
    <xf numFmtId="0" fontId="6" fillId="2" borderId="11" xfId="6" applyFont="1" applyFill="1" applyBorder="1" applyAlignment="1">
      <alignment horizontal="center" vertical="center"/>
    </xf>
    <xf numFmtId="0" fontId="6" fillId="2" borderId="12" xfId="6" applyFont="1" applyFill="1" applyBorder="1" applyAlignment="1">
      <alignment horizontal="center" vertical="center"/>
    </xf>
    <xf numFmtId="166" fontId="6" fillId="2" borderId="12" xfId="8" quotePrefix="1" applyNumberFormat="1" applyFont="1" applyFill="1" applyBorder="1" applyAlignment="1">
      <alignment horizontal="center" vertical="center"/>
    </xf>
    <xf numFmtId="166" fontId="6" fillId="2" borderId="12" xfId="9" quotePrefix="1" applyNumberFormat="1" applyFont="1" applyFill="1" applyBorder="1" applyAlignment="1">
      <alignment horizontal="center" vertical="center"/>
    </xf>
    <xf numFmtId="166" fontId="6" fillId="2" borderId="13" xfId="9" quotePrefix="1" applyNumberFormat="1" applyFont="1" applyFill="1" applyBorder="1" applyAlignment="1">
      <alignment horizontal="center" vertical="center"/>
    </xf>
    <xf numFmtId="166" fontId="6" fillId="2" borderId="14" xfId="9" quotePrefix="1" applyNumberFormat="1" applyFont="1" applyFill="1" applyBorder="1" applyAlignment="1">
      <alignment horizontal="center" vertical="center"/>
    </xf>
    <xf numFmtId="0" fontId="6" fillId="0" borderId="7" xfId="6" applyFont="1" applyFill="1" applyBorder="1" applyAlignment="1">
      <alignment horizontal="center" vertical="center"/>
    </xf>
    <xf numFmtId="166" fontId="6" fillId="0" borderId="7" xfId="8" quotePrefix="1" applyNumberFormat="1" applyFont="1" applyFill="1" applyBorder="1" applyAlignment="1">
      <alignment horizontal="center" vertical="center"/>
    </xf>
    <xf numFmtId="166" fontId="6" fillId="0" borderId="9" xfId="8" quotePrefix="1" applyNumberFormat="1" applyFont="1" applyFill="1" applyBorder="1" applyAlignment="1">
      <alignment horizontal="center" vertical="center"/>
    </xf>
    <xf numFmtId="0" fontId="6" fillId="0" borderId="7" xfId="8" quotePrefix="1" applyFont="1" applyFill="1" applyBorder="1" applyAlignment="1">
      <alignment horizontal="center" vertical="center"/>
    </xf>
    <xf numFmtId="167" fontId="6" fillId="0" borderId="7" xfId="8" quotePrefix="1" applyNumberFormat="1" applyFont="1" applyFill="1" applyBorder="1" applyAlignment="1">
      <alignment horizontal="center" vertical="center"/>
    </xf>
    <xf numFmtId="0" fontId="18" fillId="6" borderId="124" xfId="30" applyFont="1" applyFill="1" applyBorder="1" applyAlignment="1">
      <alignment horizontal="center" vertical="center"/>
    </xf>
    <xf numFmtId="0" fontId="18" fillId="6" borderId="12" xfId="30" applyFont="1" applyFill="1" applyBorder="1" applyAlignment="1">
      <alignment horizontal="center" vertical="center"/>
    </xf>
    <xf numFmtId="0" fontId="28" fillId="9" borderId="0" xfId="25" applyFont="1" applyFill="1" applyAlignment="1">
      <alignment horizontal="left" wrapText="1"/>
    </xf>
    <xf numFmtId="0" fontId="28" fillId="0" borderId="0" xfId="25" applyFont="1" applyAlignment="1">
      <alignment horizontal="left" vertical="center" wrapText="1"/>
    </xf>
    <xf numFmtId="0" fontId="35" fillId="2" borderId="0" xfId="21" applyFont="1" applyFill="1"/>
    <xf numFmtId="0" fontId="84" fillId="2" borderId="0" xfId="21" applyFont="1" applyFill="1"/>
    <xf numFmtId="3" fontId="18" fillId="3" borderId="82" xfId="21" applyNumberFormat="1" applyFont="1" applyFill="1" applyBorder="1" applyAlignment="1">
      <alignment horizontal="left"/>
    </xf>
    <xf numFmtId="17" fontId="18" fillId="3" borderId="82" xfId="21" quotePrefix="1" applyNumberFormat="1" applyFont="1" applyFill="1" applyBorder="1" applyAlignment="1">
      <alignment horizontal="center"/>
    </xf>
    <xf numFmtId="37" fontId="32" fillId="2" borderId="83" xfId="7" applyNumberFormat="1" applyFont="1" applyFill="1" applyBorder="1" applyAlignment="1">
      <alignment horizontal="center" vertical="center"/>
    </xf>
    <xf numFmtId="3" fontId="35" fillId="2" borderId="0" xfId="21" applyNumberFormat="1" applyFont="1" applyFill="1" applyAlignment="1">
      <alignment horizontal="center" vertical="center"/>
    </xf>
    <xf numFmtId="37" fontId="32" fillId="0" borderId="83" xfId="7" applyNumberFormat="1" applyFont="1" applyFill="1" applyBorder="1" applyAlignment="1">
      <alignment horizontal="center" vertical="center"/>
    </xf>
    <xf numFmtId="37" fontId="32" fillId="2" borderId="0" xfId="21" applyNumberFormat="1" applyFont="1" applyFill="1" applyAlignment="1">
      <alignment horizontal="center" vertical="center"/>
    </xf>
    <xf numFmtId="0" fontId="59" fillId="2" borderId="0" xfId="21" applyFont="1" applyFill="1" applyAlignment="1">
      <alignment vertical="center"/>
    </xf>
    <xf numFmtId="0" fontId="59" fillId="0" borderId="0" xfId="21" applyFont="1" applyAlignment="1">
      <alignment vertical="center"/>
    </xf>
    <xf numFmtId="164" fontId="35" fillId="2" borderId="0" xfId="4" applyNumberFormat="1" applyFont="1" applyFill="1" applyAlignment="1">
      <alignment horizontal="center" vertical="center"/>
    </xf>
    <xf numFmtId="37" fontId="32" fillId="2" borderId="91" xfId="7" quotePrefix="1" applyNumberFormat="1" applyFont="1" applyFill="1" applyBorder="1" applyAlignment="1">
      <alignment horizontal="center" vertical="center"/>
    </xf>
    <xf numFmtId="37" fontId="37" fillId="2" borderId="5" xfId="7" applyNumberFormat="1" applyFont="1" applyFill="1" applyBorder="1" applyAlignment="1" applyProtection="1">
      <alignment horizontal="center" vertical="center"/>
      <protection hidden="1"/>
    </xf>
    <xf numFmtId="37" fontId="32" fillId="0" borderId="5" xfId="7" applyNumberFormat="1" applyFont="1" applyBorder="1" applyAlignment="1" applyProtection="1">
      <alignment horizontal="center" vertical="center"/>
      <protection hidden="1"/>
    </xf>
    <xf numFmtId="37" fontId="32" fillId="0" borderId="83" xfId="7" applyNumberFormat="1" applyFont="1" applyBorder="1" applyAlignment="1" applyProtection="1">
      <alignment horizontal="center" vertical="center"/>
      <protection hidden="1"/>
    </xf>
    <xf numFmtId="3" fontId="35" fillId="8" borderId="83" xfId="26" applyNumberFormat="1" applyFont="1" applyFill="1" applyBorder="1" applyAlignment="1" applyProtection="1">
      <alignment vertical="center"/>
      <protection hidden="1"/>
    </xf>
    <xf numFmtId="37" fontId="32" fillId="2" borderId="5" xfId="7" applyNumberFormat="1" applyFont="1" applyFill="1" applyBorder="1" applyAlignment="1" applyProtection="1">
      <alignment horizontal="center" vertical="center"/>
      <protection hidden="1"/>
    </xf>
    <xf numFmtId="3" fontId="35" fillId="8" borderId="0" xfId="26" applyNumberFormat="1" applyFont="1" applyFill="1" applyAlignment="1" applyProtection="1">
      <alignment vertical="center"/>
      <protection hidden="1"/>
    </xf>
    <xf numFmtId="37" fontId="32" fillId="2" borderId="91" xfId="7" applyNumberFormat="1" applyFont="1" applyFill="1" applyBorder="1" applyAlignment="1" applyProtection="1">
      <alignment horizontal="center" vertical="center"/>
      <protection hidden="1"/>
    </xf>
    <xf numFmtId="37" fontId="32" fillId="3" borderId="86" xfId="7" applyNumberFormat="1" applyFont="1" applyFill="1" applyBorder="1" applyAlignment="1" applyProtection="1">
      <alignment horizontal="center" vertical="center"/>
      <protection hidden="1"/>
    </xf>
    <xf numFmtId="164" fontId="71" fillId="2" borderId="0" xfId="21" applyNumberFormat="1" applyFont="1" applyFill="1"/>
    <xf numFmtId="164" fontId="86" fillId="2" borderId="0" xfId="21" applyNumberFormat="1" applyFont="1" applyFill="1"/>
    <xf numFmtId="37" fontId="28" fillId="2" borderId="0" xfId="0" applyNumberFormat="1" applyFont="1" applyFill="1"/>
    <xf numFmtId="0" fontId="87" fillId="2" borderId="0" xfId="0" applyFont="1" applyFill="1"/>
    <xf numFmtId="0" fontId="28" fillId="2" borderId="0" xfId="0" applyFont="1" applyFill="1"/>
    <xf numFmtId="0" fontId="28" fillId="2" borderId="0" xfId="0" applyFont="1" applyFill="1" applyAlignment="1">
      <alignment horizontal="left" vertical="center" wrapText="1"/>
    </xf>
    <xf numFmtId="0" fontId="28" fillId="2" borderId="0" xfId="0" applyFont="1" applyFill="1" applyAlignment="1">
      <alignment wrapText="1"/>
    </xf>
    <xf numFmtId="0" fontId="87" fillId="2" borderId="0" xfId="0" applyFont="1" applyFill="1" applyAlignment="1">
      <alignment wrapText="1"/>
    </xf>
    <xf numFmtId="0" fontId="28" fillId="2" borderId="0" xfId="0" applyFont="1" applyFill="1" applyAlignment="1">
      <alignment vertical="center" wrapText="1"/>
    </xf>
    <xf numFmtId="0" fontId="28" fillId="2" borderId="0" xfId="0" applyFont="1" applyFill="1" applyAlignment="1">
      <alignment horizontal="left" wrapText="1"/>
    </xf>
    <xf numFmtId="0" fontId="87" fillId="2" borderId="0" xfId="0" applyFont="1" applyFill="1" applyAlignment="1">
      <alignment horizontal="left" wrapText="1"/>
    </xf>
    <xf numFmtId="0" fontId="89" fillId="2" borderId="0" xfId="21" applyFont="1" applyFill="1" applyAlignment="1">
      <alignment horizontal="left"/>
    </xf>
    <xf numFmtId="0" fontId="84" fillId="2" borderId="0" xfId="21" applyFont="1" applyFill="1" applyAlignment="1">
      <alignment wrapText="1"/>
    </xf>
    <xf numFmtId="0" fontId="85" fillId="2" borderId="0" xfId="21" applyFont="1" applyFill="1" applyAlignment="1">
      <alignment wrapText="1"/>
    </xf>
    <xf numFmtId="0" fontId="37" fillId="2" borderId="0" xfId="21" applyFont="1" applyFill="1" applyAlignment="1">
      <alignment horizontal="right" vertical="center"/>
    </xf>
    <xf numFmtId="3" fontId="18" fillId="3" borderId="83" xfId="21" applyNumberFormat="1" applyFont="1" applyFill="1" applyBorder="1" applyAlignment="1">
      <alignment horizontal="left" vertical="center"/>
    </xf>
    <xf numFmtId="3" fontId="32" fillId="2" borderId="83" xfId="7" applyNumberFormat="1" applyFont="1" applyFill="1" applyBorder="1" applyAlignment="1">
      <alignment horizontal="center" vertical="center"/>
    </xf>
    <xf numFmtId="0" fontId="35" fillId="2" borderId="0" xfId="21" applyFont="1" applyFill="1" applyAlignment="1">
      <alignment vertical="center"/>
    </xf>
    <xf numFmtId="3" fontId="18" fillId="3" borderId="83" xfId="26" applyNumberFormat="1" applyFont="1" applyFill="1" applyBorder="1" applyAlignment="1" applyProtection="1">
      <alignment vertical="center"/>
      <protection hidden="1"/>
    </xf>
    <xf numFmtId="3" fontId="18" fillId="3" borderId="90" xfId="21" applyNumberFormat="1" applyFont="1" applyFill="1" applyBorder="1" applyAlignment="1">
      <alignment horizontal="left" vertical="center"/>
    </xf>
    <xf numFmtId="37" fontId="32" fillId="2" borderId="90" xfId="7" quotePrefix="1" applyNumberFormat="1" applyFont="1" applyFill="1" applyBorder="1" applyAlignment="1">
      <alignment horizontal="center" vertical="center"/>
    </xf>
    <xf numFmtId="3" fontId="36" fillId="3" borderId="83" xfId="26" applyNumberFormat="1" applyFont="1" applyFill="1" applyBorder="1" applyAlignment="1" applyProtection="1">
      <alignment vertical="center"/>
      <protection hidden="1"/>
    </xf>
    <xf numFmtId="37" fontId="37" fillId="2" borderId="83" xfId="7" applyNumberFormat="1" applyFont="1" applyFill="1" applyBorder="1" applyAlignment="1" applyProtection="1">
      <alignment horizontal="center" vertical="center"/>
      <protection hidden="1"/>
    </xf>
    <xf numFmtId="37" fontId="32" fillId="2" borderId="83" xfId="7" applyNumberFormat="1" applyFont="1" applyFill="1" applyBorder="1" applyAlignment="1" applyProtection="1">
      <alignment horizontal="center" vertical="center"/>
      <protection hidden="1"/>
    </xf>
    <xf numFmtId="3" fontId="18" fillId="3" borderId="90" xfId="26" applyNumberFormat="1" applyFont="1" applyFill="1" applyBorder="1" applyAlignment="1" applyProtection="1">
      <alignment vertical="center"/>
      <protection hidden="1"/>
    </xf>
    <xf numFmtId="37" fontId="32" fillId="2" borderId="90" xfId="7" applyNumberFormat="1" applyFont="1" applyFill="1" applyBorder="1" applyAlignment="1" applyProtection="1">
      <alignment horizontal="center" vertical="center"/>
      <protection hidden="1"/>
    </xf>
    <xf numFmtId="3" fontId="18" fillId="3" borderId="82" xfId="26" applyNumberFormat="1" applyFont="1" applyFill="1" applyBorder="1" applyAlignment="1" applyProtection="1">
      <alignment vertical="center"/>
      <protection hidden="1"/>
    </xf>
    <xf numFmtId="37" fontId="32" fillId="3" borderId="82" xfId="7" applyNumberFormat="1" applyFont="1" applyFill="1" applyBorder="1" applyAlignment="1" applyProtection="1">
      <alignment horizontal="center" vertical="center"/>
      <protection hidden="1"/>
    </xf>
    <xf numFmtId="0" fontId="28" fillId="2" borderId="0" xfId="21" applyFont="1" applyFill="1" applyAlignment="1">
      <alignment vertical="center" wrapText="1"/>
    </xf>
    <xf numFmtId="0" fontId="28" fillId="2" borderId="0" xfId="21" applyFont="1" applyFill="1"/>
    <xf numFmtId="0" fontId="28" fillId="2" borderId="0" xfId="0" applyFont="1" applyFill="1" applyAlignment="1">
      <alignment vertical="center"/>
    </xf>
    <xf numFmtId="0" fontId="14" fillId="2" borderId="0" xfId="21" applyFont="1" applyFill="1"/>
    <xf numFmtId="0" fontId="14" fillId="2" borderId="49" xfId="21" applyFont="1" applyFill="1" applyBorder="1" applyAlignment="1">
      <alignment horizontal="left" wrapText="1"/>
    </xf>
    <xf numFmtId="0" fontId="28" fillId="2" borderId="0" xfId="21" applyFont="1" applyFill="1" applyAlignment="1">
      <alignment horizontal="right"/>
    </xf>
    <xf numFmtId="3" fontId="18" fillId="3" borderId="82" xfId="21" applyNumberFormat="1" applyFont="1" applyFill="1" applyBorder="1" applyAlignment="1">
      <alignment horizontal="left" vertical="center"/>
    </xf>
    <xf numFmtId="175" fontId="18" fillId="3" borderId="82" xfId="21" quotePrefix="1" applyNumberFormat="1" applyFont="1" applyFill="1" applyBorder="1" applyAlignment="1">
      <alignment horizontal="center" vertical="center"/>
    </xf>
    <xf numFmtId="3" fontId="32" fillId="2" borderId="83" xfId="21" quotePrefix="1" applyNumberFormat="1" applyFont="1" applyFill="1" applyBorder="1" applyAlignment="1">
      <alignment horizontal="center" vertical="center"/>
    </xf>
    <xf numFmtId="0" fontId="28" fillId="2" borderId="0" xfId="21" applyFont="1" applyFill="1" applyAlignment="1">
      <alignment horizontal="left" wrapText="1"/>
    </xf>
    <xf numFmtId="37" fontId="28" fillId="2" borderId="0" xfId="21" applyNumberFormat="1" applyFont="1" applyFill="1"/>
    <xf numFmtId="37" fontId="35" fillId="2" borderId="0" xfId="21" applyNumberFormat="1" applyFont="1" applyFill="1"/>
    <xf numFmtId="0" fontId="28" fillId="2" borderId="0" xfId="21" applyFont="1" applyFill="1" applyAlignment="1">
      <alignment horizontal="left"/>
    </xf>
    <xf numFmtId="0" fontId="51" fillId="2" borderId="0" xfId="21" applyFont="1" applyFill="1"/>
    <xf numFmtId="0" fontId="7" fillId="2" borderId="0" xfId="2" applyFont="1" applyFill="1" applyAlignment="1">
      <alignment horizontal="justify" vertical="center"/>
    </xf>
    <xf numFmtId="0" fontId="18" fillId="6" borderId="201" xfId="21" applyFont="1" applyFill="1" applyBorder="1" applyAlignment="1">
      <alignment horizontal="center" vertical="center"/>
    </xf>
    <xf numFmtId="0" fontId="18" fillId="6" borderId="401" xfId="21" applyFont="1" applyFill="1" applyBorder="1" applyAlignment="1">
      <alignment horizontal="center" vertical="center"/>
    </xf>
    <xf numFmtId="4" fontId="18" fillId="6" borderId="124" xfId="21" applyNumberFormat="1" applyFont="1" applyFill="1" applyBorder="1" applyAlignment="1">
      <alignment horizontal="center" vertical="center"/>
    </xf>
    <xf numFmtId="4" fontId="18" fillId="6" borderId="7" xfId="21" applyNumberFormat="1" applyFont="1" applyFill="1" applyBorder="1" applyAlignment="1">
      <alignment horizontal="center" vertical="center"/>
    </xf>
    <xf numFmtId="4" fontId="18" fillId="6" borderId="102" xfId="21" applyNumberFormat="1" applyFont="1" applyFill="1" applyBorder="1" applyAlignment="1">
      <alignment horizontal="center" vertical="center"/>
    </xf>
    <xf numFmtId="0" fontId="18" fillId="6" borderId="200" xfId="21" applyFont="1" applyFill="1" applyBorder="1" applyAlignment="1">
      <alignment horizontal="center" vertical="center"/>
    </xf>
    <xf numFmtId="0" fontId="27" fillId="0" borderId="16" xfId="6" applyFont="1" applyBorder="1" applyAlignment="1">
      <alignment horizontal="left" vertical="top" wrapText="1"/>
    </xf>
    <xf numFmtId="0" fontId="28" fillId="0" borderId="0" xfId="12" quotePrefix="1" applyFont="1" applyAlignment="1">
      <alignment horizontal="left" vertical="center" wrapText="1"/>
    </xf>
    <xf numFmtId="0" fontId="18" fillId="3" borderId="17" xfId="13" applyFont="1" applyFill="1" applyBorder="1" applyAlignment="1">
      <alignment horizontal="center" vertical="center" wrapText="1"/>
    </xf>
    <xf numFmtId="0" fontId="18" fillId="0" borderId="21" xfId="13" applyFont="1" applyBorder="1" applyAlignment="1">
      <alignment horizontal="center" vertical="center" wrapText="1"/>
    </xf>
    <xf numFmtId="0" fontId="18" fillId="3" borderId="16" xfId="13" applyFont="1" applyFill="1" applyBorder="1" applyAlignment="1">
      <alignment horizontal="center" vertical="center"/>
    </xf>
    <xf numFmtId="0" fontId="18" fillId="3" borderId="18" xfId="13" applyFont="1" applyFill="1" applyBorder="1" applyAlignment="1">
      <alignment horizontal="center" vertical="center"/>
    </xf>
    <xf numFmtId="0" fontId="18" fillId="3" borderId="19" xfId="13" applyFont="1" applyFill="1" applyBorder="1" applyAlignment="1">
      <alignment horizontal="center" vertical="center"/>
    </xf>
    <xf numFmtId="0" fontId="18" fillId="3" borderId="20" xfId="13" applyFont="1" applyFill="1" applyBorder="1" applyAlignment="1">
      <alignment horizontal="center" vertical="center"/>
    </xf>
    <xf numFmtId="17" fontId="18" fillId="3" borderId="50" xfId="12" quotePrefix="1" applyNumberFormat="1" applyFont="1" applyFill="1" applyBorder="1" applyAlignment="1">
      <alignment horizontal="center" vertical="center" wrapText="1"/>
    </xf>
    <xf numFmtId="17" fontId="18" fillId="3" borderId="12" xfId="12" applyNumberFormat="1" applyFont="1" applyFill="1" applyBorder="1" applyAlignment="1">
      <alignment horizontal="center" vertical="center" wrapText="1"/>
    </xf>
    <xf numFmtId="17" fontId="18" fillId="3" borderId="51" xfId="12" applyNumberFormat="1" applyFont="1" applyFill="1" applyBorder="1" applyAlignment="1">
      <alignment horizontal="center" vertical="center" wrapText="1"/>
    </xf>
    <xf numFmtId="17" fontId="18" fillId="3" borderId="14" xfId="12" applyNumberFormat="1" applyFont="1" applyFill="1" applyBorder="1" applyAlignment="1">
      <alignment horizontal="center" vertical="center" wrapText="1"/>
    </xf>
    <xf numFmtId="17" fontId="18" fillId="3" borderId="50" xfId="12" applyNumberFormat="1" applyFont="1" applyFill="1" applyBorder="1" applyAlignment="1">
      <alignment horizontal="center" vertical="center" wrapText="1"/>
    </xf>
    <xf numFmtId="17" fontId="32" fillId="3" borderId="50" xfId="12" applyNumberFormat="1" applyFont="1" applyFill="1" applyBorder="1" applyAlignment="1">
      <alignment horizontal="center" vertical="center"/>
    </xf>
    <xf numFmtId="17" fontId="32" fillId="3" borderId="12" xfId="12" applyNumberFormat="1" applyFont="1" applyFill="1" applyBorder="1" applyAlignment="1">
      <alignment horizontal="center" vertical="center"/>
    </xf>
    <xf numFmtId="17" fontId="18" fillId="3" borderId="50" xfId="12" applyNumberFormat="1" applyFont="1" applyFill="1" applyBorder="1" applyAlignment="1">
      <alignment horizontal="center" vertical="center"/>
    </xf>
    <xf numFmtId="17" fontId="18" fillId="3" borderId="12" xfId="12" applyNumberFormat="1" applyFont="1" applyFill="1" applyBorder="1" applyAlignment="1">
      <alignment horizontal="center" vertical="center"/>
    </xf>
    <xf numFmtId="0" fontId="28" fillId="0" borderId="0" xfId="13" applyFont="1" applyAlignment="1">
      <alignment horizontal="left" vertical="top" wrapText="1"/>
    </xf>
    <xf numFmtId="0" fontId="28" fillId="0" borderId="0" xfId="13" applyFont="1" applyAlignment="1">
      <alignment vertical="top"/>
    </xf>
    <xf numFmtId="0" fontId="18" fillId="3" borderId="57" xfId="13" applyFont="1" applyFill="1" applyBorder="1" applyAlignment="1">
      <alignment horizontal="center" vertical="center"/>
    </xf>
    <xf numFmtId="0" fontId="18" fillId="3" borderId="58" xfId="13" applyFont="1" applyFill="1" applyBorder="1" applyAlignment="1">
      <alignment horizontal="center" vertical="center"/>
    </xf>
    <xf numFmtId="0" fontId="18" fillId="3" borderId="59" xfId="13" applyFont="1" applyFill="1" applyBorder="1" applyAlignment="1">
      <alignment horizontal="center" vertical="center"/>
    </xf>
    <xf numFmtId="0" fontId="28" fillId="0" borderId="0" xfId="13" applyFont="1" applyAlignment="1">
      <alignment horizontal="left"/>
    </xf>
    <xf numFmtId="0" fontId="28" fillId="2" borderId="0" xfId="21" applyFont="1" applyFill="1" applyAlignment="1">
      <alignment horizontal="left"/>
    </xf>
    <xf numFmtId="0" fontId="28" fillId="2" borderId="0" xfId="21" applyFont="1" applyFill="1" applyAlignment="1">
      <alignment horizontal="left" wrapText="1"/>
    </xf>
    <xf numFmtId="0" fontId="28" fillId="2" borderId="0" xfId="21" applyFont="1" applyFill="1" applyAlignment="1">
      <alignment horizontal="left" vertical="top" wrapText="1"/>
    </xf>
    <xf numFmtId="0" fontId="27" fillId="2" borderId="0" xfId="21" applyFont="1" applyFill="1" applyAlignment="1">
      <alignment horizontal="left" vertical="center" wrapText="1"/>
    </xf>
    <xf numFmtId="0" fontId="28" fillId="2" borderId="0" xfId="21" applyFont="1" applyFill="1" applyAlignment="1">
      <alignment horizontal="left" vertical="center" wrapText="1"/>
    </xf>
    <xf numFmtId="0" fontId="28" fillId="2" borderId="0" xfId="21" applyFont="1" applyFill="1" applyAlignment="1">
      <alignment horizontal="left" vertical="center"/>
    </xf>
    <xf numFmtId="0" fontId="67" fillId="2" borderId="0" xfId="21" applyFont="1" applyFill="1" applyBorder="1" applyAlignment="1">
      <alignment horizontal="left" vertical="center" wrapText="1"/>
    </xf>
    <xf numFmtId="0" fontId="28" fillId="2" borderId="0" xfId="21" applyFont="1" applyFill="1" applyBorder="1" applyAlignment="1">
      <alignment horizontal="left" vertical="top" wrapText="1"/>
    </xf>
    <xf numFmtId="0" fontId="28" fillId="2" borderId="0" xfId="25" applyFont="1" applyFill="1" applyAlignment="1">
      <alignment horizontal="left" vertical="top" wrapText="1"/>
    </xf>
    <xf numFmtId="0" fontId="14" fillId="2" borderId="0" xfId="21" applyFont="1" applyFill="1" applyAlignment="1">
      <alignment horizontal="left" wrapText="1"/>
    </xf>
    <xf numFmtId="0" fontId="28" fillId="0" borderId="0" xfId="0" applyFont="1" applyAlignment="1">
      <alignment horizontal="left" wrapText="1"/>
    </xf>
    <xf numFmtId="0" fontId="28" fillId="9" borderId="16" xfId="25" applyFont="1" applyFill="1" applyBorder="1" applyAlignment="1">
      <alignment horizontal="left" vertical="top" wrapText="1"/>
    </xf>
    <xf numFmtId="0" fontId="28" fillId="9" borderId="0" xfId="25" applyFont="1" applyFill="1" applyAlignment="1">
      <alignment horizontal="left" wrapText="1"/>
    </xf>
    <xf numFmtId="0" fontId="28" fillId="2" borderId="16" xfId="25" applyFont="1" applyFill="1" applyBorder="1" applyAlignment="1">
      <alignment horizontal="left" vertical="center" wrapText="1"/>
    </xf>
    <xf numFmtId="0" fontId="28" fillId="2" borderId="0" xfId="25" applyFont="1" applyFill="1" applyAlignment="1">
      <alignment horizontal="left" vertical="center" wrapText="1"/>
    </xf>
    <xf numFmtId="0" fontId="28" fillId="0" borderId="0" xfId="25" applyFont="1" applyAlignment="1">
      <alignment horizontal="left" vertical="center" wrapText="1"/>
    </xf>
    <xf numFmtId="0" fontId="28" fillId="2" borderId="0" xfId="0" applyFont="1" applyFill="1" applyAlignment="1">
      <alignment horizontal="left" vertical="center" wrapText="1"/>
    </xf>
    <xf numFmtId="0" fontId="14" fillId="0" borderId="0" xfId="21" applyFont="1" applyAlignment="1">
      <alignment horizontal="left" vertical="top" wrapText="1"/>
    </xf>
    <xf numFmtId="0" fontId="18" fillId="6" borderId="8" xfId="29" applyFont="1" applyFill="1" applyBorder="1" applyAlignment="1">
      <alignment horizontal="center" vertical="center" wrapText="1"/>
    </xf>
    <xf numFmtId="0" fontId="18" fillId="6" borderId="31" xfId="29" applyFont="1" applyFill="1" applyBorder="1" applyAlignment="1">
      <alignment horizontal="center" vertical="center" wrapText="1"/>
    </xf>
    <xf numFmtId="0" fontId="18" fillId="6" borderId="112" xfId="29" applyFont="1" applyFill="1" applyBorder="1" applyAlignment="1">
      <alignment horizontal="center" vertical="center"/>
    </xf>
    <xf numFmtId="0" fontId="18" fillId="6" borderId="22" xfId="29" applyFont="1" applyFill="1" applyBorder="1" applyAlignment="1">
      <alignment horizontal="center" vertical="center"/>
    </xf>
    <xf numFmtId="176" fontId="18" fillId="6" borderId="23" xfId="29" applyNumberFormat="1" applyFont="1" applyFill="1" applyBorder="1" applyAlignment="1">
      <alignment horizontal="center" vertical="center"/>
    </xf>
    <xf numFmtId="176" fontId="18" fillId="6" borderId="22" xfId="29" applyNumberFormat="1" applyFont="1" applyFill="1" applyBorder="1" applyAlignment="1">
      <alignment horizontal="center" vertical="center"/>
    </xf>
    <xf numFmtId="176" fontId="18" fillId="6" borderId="24" xfId="29" applyNumberFormat="1" applyFont="1" applyFill="1" applyBorder="1" applyAlignment="1">
      <alignment horizontal="center" vertical="center"/>
    </xf>
    <xf numFmtId="0" fontId="28" fillId="2" borderId="0" xfId="29" applyFont="1" applyFill="1" applyAlignment="1">
      <alignment horizontal="left" vertical="center" wrapText="1"/>
    </xf>
    <xf numFmtId="0" fontId="36" fillId="0" borderId="116" xfId="29" applyFont="1" applyBorder="1" applyAlignment="1">
      <alignment horizontal="center"/>
    </xf>
    <xf numFmtId="0" fontId="36" fillId="0" borderId="117" xfId="29" applyFont="1" applyBorder="1" applyAlignment="1">
      <alignment horizontal="center"/>
    </xf>
    <xf numFmtId="0" fontId="36" fillId="0" borderId="118" xfId="29" applyFont="1" applyBorder="1" applyAlignment="1">
      <alignment horizontal="center"/>
    </xf>
    <xf numFmtId="0" fontId="36" fillId="10" borderId="117" xfId="29" applyFont="1" applyFill="1" applyBorder="1" applyAlignment="1">
      <alignment horizontal="center"/>
    </xf>
    <xf numFmtId="0" fontId="36" fillId="10" borderId="118" xfId="29" applyFont="1" applyFill="1" applyBorder="1" applyAlignment="1">
      <alignment horizontal="center"/>
    </xf>
    <xf numFmtId="0" fontId="18" fillId="6" borderId="106" xfId="29" applyFont="1" applyFill="1" applyBorder="1" applyAlignment="1">
      <alignment horizontal="center" vertical="center"/>
    </xf>
    <xf numFmtId="0" fontId="18" fillId="6" borderId="108" xfId="29" applyFont="1" applyFill="1" applyBorder="1" applyAlignment="1">
      <alignment horizontal="center" vertical="center"/>
    </xf>
    <xf numFmtId="0" fontId="18" fillId="6" borderId="115" xfId="29" applyFont="1" applyFill="1" applyBorder="1" applyAlignment="1">
      <alignment horizontal="center" vertical="center"/>
    </xf>
    <xf numFmtId="0" fontId="18" fillId="6" borderId="107" xfId="29" applyFont="1" applyFill="1" applyBorder="1" applyAlignment="1">
      <alignment horizontal="center" vertical="center" wrapText="1"/>
    </xf>
    <xf numFmtId="0" fontId="18" fillId="6" borderId="27" xfId="29" applyFont="1" applyFill="1" applyBorder="1" applyAlignment="1">
      <alignment horizontal="center" vertical="center" wrapText="1"/>
    </xf>
    <xf numFmtId="0" fontId="18" fillId="6" borderId="109" xfId="29" applyFont="1" applyFill="1" applyBorder="1" applyAlignment="1">
      <alignment horizontal="center" vertical="center" wrapText="1"/>
    </xf>
    <xf numFmtId="0" fontId="18" fillId="6" borderId="110" xfId="29" applyFont="1" applyFill="1" applyBorder="1" applyAlignment="1">
      <alignment horizontal="center" vertical="center" wrapText="1"/>
    </xf>
    <xf numFmtId="0" fontId="18" fillId="6" borderId="28" xfId="29" applyFont="1" applyFill="1" applyBorder="1" applyAlignment="1">
      <alignment horizontal="center" vertical="center" wrapText="1"/>
    </xf>
    <xf numFmtId="0" fontId="18" fillId="6" borderId="111" xfId="29" applyFont="1" applyFill="1" applyBorder="1" applyAlignment="1">
      <alignment horizontal="center" vertical="center" wrapText="1"/>
    </xf>
    <xf numFmtId="0" fontId="18" fillId="6" borderId="87" xfId="30" applyFont="1" applyFill="1" applyBorder="1" applyAlignment="1">
      <alignment horizontal="center" vertical="center"/>
    </xf>
    <xf numFmtId="0" fontId="18" fillId="6" borderId="83" xfId="30" applyFont="1" applyFill="1" applyBorder="1" applyAlignment="1">
      <alignment horizontal="center" vertical="center"/>
    </xf>
    <xf numFmtId="0" fontId="18" fillId="6" borderId="84" xfId="30" applyFont="1" applyFill="1" applyBorder="1" applyAlignment="1">
      <alignment horizontal="center" vertical="center"/>
    </xf>
    <xf numFmtId="0" fontId="18" fillId="6" borderId="124" xfId="30" applyFont="1" applyFill="1" applyBorder="1" applyAlignment="1">
      <alignment horizontal="center" vertical="center"/>
    </xf>
    <xf numFmtId="0" fontId="18" fillId="6" borderId="12" xfId="30" applyFont="1" applyFill="1" applyBorder="1" applyAlignment="1">
      <alignment horizontal="center" vertical="center"/>
    </xf>
    <xf numFmtId="0" fontId="18" fillId="6" borderId="93" xfId="30" applyFont="1" applyFill="1" applyBorder="1" applyAlignment="1">
      <alignment horizontal="center" vertical="center"/>
    </xf>
    <xf numFmtId="0" fontId="18" fillId="6" borderId="14" xfId="30" applyFont="1" applyFill="1" applyBorder="1" applyAlignment="1">
      <alignment horizontal="center" vertical="center"/>
    </xf>
    <xf numFmtId="0" fontId="28" fillId="2" borderId="0" xfId="31" applyFont="1" applyFill="1" applyBorder="1" applyAlignment="1">
      <alignment horizontal="left" vertical="center"/>
    </xf>
    <xf numFmtId="0" fontId="13" fillId="2" borderId="0" xfId="31" applyFont="1" applyFill="1" applyAlignment="1">
      <alignment horizontal="center"/>
    </xf>
    <xf numFmtId="0" fontId="35" fillId="2" borderId="0" xfId="30" applyFont="1" applyFill="1" applyAlignment="1">
      <alignment horizontal="center" vertical="center"/>
    </xf>
    <xf numFmtId="0" fontId="28" fillId="2" borderId="0" xfId="31" applyFont="1" applyFill="1" applyBorder="1" applyAlignment="1">
      <alignment horizontal="left"/>
    </xf>
    <xf numFmtId="0" fontId="28" fillId="2" borderId="0" xfId="31" applyFont="1" applyFill="1" applyBorder="1" applyAlignment="1">
      <alignment horizontal="left" vertical="center" wrapText="1"/>
    </xf>
    <xf numFmtId="175" fontId="18" fillId="3" borderId="128" xfId="31" quotePrefix="1" applyNumberFormat="1" applyFont="1" applyFill="1" applyBorder="1" applyAlignment="1">
      <alignment horizontal="center" vertical="center"/>
    </xf>
    <xf numFmtId="175" fontId="18" fillId="3" borderId="132" xfId="31" applyNumberFormat="1" applyFont="1" applyFill="1" applyBorder="1" applyAlignment="1">
      <alignment horizontal="center" vertical="center"/>
    </xf>
    <xf numFmtId="0" fontId="28" fillId="2" borderId="29" xfId="31" applyFont="1" applyFill="1" applyBorder="1" applyAlignment="1">
      <alignment horizontal="left" vertical="center"/>
    </xf>
    <xf numFmtId="175" fontId="18" fillId="3" borderId="128" xfId="31" applyNumberFormat="1" applyFont="1" applyFill="1" applyBorder="1" applyAlignment="1">
      <alignment horizontal="center" vertical="center"/>
    </xf>
    <xf numFmtId="0" fontId="14" fillId="0" borderId="0" xfId="31" quotePrefix="1" applyFont="1" applyFill="1" applyBorder="1" applyAlignment="1">
      <alignment horizontal="left" vertical="center" wrapText="1"/>
    </xf>
    <xf numFmtId="0" fontId="14" fillId="3" borderId="125" xfId="31" applyFont="1" applyFill="1" applyBorder="1" applyAlignment="1">
      <alignment horizontal="left" vertical="center"/>
    </xf>
    <xf numFmtId="0" fontId="14" fillId="3" borderId="129" xfId="31" applyFont="1" applyFill="1" applyBorder="1" applyAlignment="1">
      <alignment horizontal="left" vertical="center"/>
    </xf>
    <xf numFmtId="175" fontId="32" fillId="3" borderId="127" xfId="31" applyNumberFormat="1" applyFont="1" applyFill="1" applyBorder="1" applyAlignment="1">
      <alignment horizontal="center" vertical="center"/>
    </xf>
    <xf numFmtId="175" fontId="32" fillId="3" borderId="131" xfId="31" applyNumberFormat="1" applyFont="1" applyFill="1" applyBorder="1" applyAlignment="1">
      <alignment horizontal="center" vertical="center"/>
    </xf>
    <xf numFmtId="0" fontId="18" fillId="6" borderId="146" xfId="21" applyFont="1" applyFill="1" applyBorder="1" applyAlignment="1">
      <alignment horizontal="center" vertical="center" wrapText="1"/>
    </xf>
    <xf numFmtId="0" fontId="18" fillId="6" borderId="72" xfId="21" applyFont="1" applyFill="1" applyBorder="1" applyAlignment="1">
      <alignment horizontal="center" vertical="center" wrapText="1"/>
    </xf>
    <xf numFmtId="4" fontId="18" fillId="6" borderId="70" xfId="21" applyNumberFormat="1" applyFont="1" applyFill="1" applyBorder="1" applyAlignment="1">
      <alignment horizontal="center" vertical="center"/>
    </xf>
    <xf numFmtId="0" fontId="18" fillId="6" borderId="70" xfId="21" applyFont="1" applyFill="1" applyBorder="1" applyAlignment="1">
      <alignment horizontal="center" vertical="center"/>
    </xf>
    <xf numFmtId="0" fontId="18" fillId="6" borderId="26" xfId="21" applyFont="1" applyFill="1" applyBorder="1" applyAlignment="1">
      <alignment horizontal="center" vertical="center" wrapText="1"/>
    </xf>
    <xf numFmtId="0" fontId="18" fillId="6" borderId="6" xfId="21" applyFont="1" applyFill="1" applyBorder="1" applyAlignment="1">
      <alignment horizontal="center" vertical="center" wrapText="1"/>
    </xf>
    <xf numFmtId="0" fontId="18" fillId="3" borderId="19" xfId="21" applyFont="1" applyFill="1" applyBorder="1" applyAlignment="1">
      <alignment horizontal="center" vertical="center"/>
    </xf>
    <xf numFmtId="0" fontId="18" fillId="3" borderId="20" xfId="21" applyFont="1" applyFill="1" applyBorder="1" applyAlignment="1">
      <alignment horizontal="center" vertical="center"/>
    </xf>
    <xf numFmtId="0" fontId="28" fillId="2" borderId="0" xfId="21" applyFont="1" applyFill="1" applyBorder="1" applyAlignment="1">
      <alignment horizontal="left" wrapText="1"/>
    </xf>
    <xf numFmtId="0" fontId="28" fillId="2" borderId="16" xfId="38" applyFont="1" applyFill="1" applyBorder="1" applyAlignment="1">
      <alignment horizontal="left" vertical="center"/>
    </xf>
    <xf numFmtId="3" fontId="18" fillId="3" borderId="17" xfId="0" applyNumberFormat="1" applyFont="1" applyFill="1" applyBorder="1" applyAlignment="1">
      <alignment horizontal="center" vertical="center"/>
    </xf>
    <xf numFmtId="3" fontId="18" fillId="3" borderId="6" xfId="0" applyNumberFormat="1" applyFont="1" applyFill="1" applyBorder="1" applyAlignment="1">
      <alignment horizontal="center" vertical="center"/>
    </xf>
    <xf numFmtId="3" fontId="18" fillId="3" borderId="21" xfId="0" applyNumberFormat="1" applyFont="1" applyFill="1" applyBorder="1" applyAlignment="1">
      <alignment horizontal="center" vertical="center"/>
    </xf>
    <xf numFmtId="3" fontId="18" fillId="3" borderId="50" xfId="0" applyNumberFormat="1" applyFont="1" applyFill="1" applyBorder="1" applyAlignment="1">
      <alignment horizontal="center" vertical="center" wrapText="1"/>
    </xf>
    <xf numFmtId="3" fontId="18" fillId="3" borderId="7" xfId="0" applyNumberFormat="1" applyFont="1" applyFill="1" applyBorder="1" applyAlignment="1">
      <alignment horizontal="center" vertical="center" wrapText="1"/>
    </xf>
    <xf numFmtId="3" fontId="18" fillId="3" borderId="102" xfId="0" applyNumberFormat="1" applyFont="1" applyFill="1" applyBorder="1" applyAlignment="1">
      <alignment horizontal="center" vertical="center" wrapText="1"/>
    </xf>
    <xf numFmtId="3" fontId="18" fillId="3" borderId="19" xfId="0" applyNumberFormat="1" applyFont="1" applyFill="1" applyBorder="1" applyAlignment="1">
      <alignment horizontal="center" vertical="center"/>
    </xf>
    <xf numFmtId="3" fontId="18" fillId="3" borderId="123" xfId="0" applyNumberFormat="1" applyFont="1" applyFill="1" applyBorder="1" applyAlignment="1">
      <alignment horizontal="center" vertical="center"/>
    </xf>
    <xf numFmtId="3" fontId="18" fillId="3" borderId="164" xfId="0" applyNumberFormat="1" applyFont="1" applyFill="1" applyBorder="1" applyAlignment="1">
      <alignment horizontal="center" vertical="center"/>
    </xf>
    <xf numFmtId="3" fontId="18" fillId="3" borderId="51" xfId="0" applyNumberFormat="1" applyFont="1" applyFill="1" applyBorder="1" applyAlignment="1">
      <alignment horizontal="center" vertical="center" wrapText="1"/>
    </xf>
    <xf numFmtId="3" fontId="18" fillId="3" borderId="9" xfId="0" applyNumberFormat="1" applyFont="1" applyFill="1" applyBorder="1" applyAlignment="1">
      <alignment horizontal="center" vertical="center" wrapText="1"/>
    </xf>
    <xf numFmtId="3" fontId="18" fillId="3" borderId="153" xfId="0" applyNumberFormat="1" applyFont="1" applyFill="1" applyBorder="1" applyAlignment="1">
      <alignment horizontal="center" vertical="center" wrapText="1"/>
    </xf>
    <xf numFmtId="3" fontId="18" fillId="3" borderId="124" xfId="0" applyNumberFormat="1" applyFont="1" applyFill="1" applyBorder="1" applyAlignment="1">
      <alignment horizontal="center" vertical="center" wrapText="1"/>
    </xf>
    <xf numFmtId="0" fontId="18" fillId="6" borderId="194" xfId="43" applyFont="1" applyFill="1" applyBorder="1" applyAlignment="1">
      <alignment horizontal="center" vertical="center"/>
    </xf>
    <xf numFmtId="0" fontId="18" fillId="6" borderId="16" xfId="43" applyFont="1" applyFill="1" applyBorder="1" applyAlignment="1">
      <alignment horizontal="center" vertical="center"/>
    </xf>
    <xf numFmtId="0" fontId="15" fillId="6" borderId="194" xfId="43" applyFont="1" applyFill="1" applyBorder="1" applyAlignment="1">
      <alignment horizontal="center" vertical="center" wrapText="1"/>
    </xf>
    <xf numFmtId="0" fontId="15" fillId="6" borderId="18" xfId="43" applyFont="1" applyFill="1" applyBorder="1" applyAlignment="1">
      <alignment horizontal="center" vertical="center" wrapText="1"/>
    </xf>
    <xf numFmtId="0" fontId="18" fillId="6" borderId="195" xfId="43" applyFont="1" applyFill="1" applyBorder="1" applyAlignment="1">
      <alignment horizontal="center" vertical="center"/>
    </xf>
    <xf numFmtId="0" fontId="18" fillId="6" borderId="196" xfId="43" applyFont="1" applyFill="1" applyBorder="1" applyAlignment="1">
      <alignment horizontal="center" vertical="center"/>
    </xf>
    <xf numFmtId="0" fontId="18" fillId="6" borderId="197" xfId="43" applyFont="1" applyFill="1" applyBorder="1" applyAlignment="1">
      <alignment horizontal="center" vertical="center"/>
    </xf>
    <xf numFmtId="0" fontId="14" fillId="6" borderId="28" xfId="43" applyFont="1" applyFill="1" applyBorder="1" applyAlignment="1">
      <alignment horizontal="center" vertical="center"/>
    </xf>
    <xf numFmtId="0" fontId="14" fillId="6" borderId="29" xfId="43" applyFont="1" applyFill="1" applyBorder="1" applyAlignment="1">
      <alignment horizontal="center" vertical="center"/>
    </xf>
    <xf numFmtId="0" fontId="15" fillId="6" borderId="114" xfId="43" applyFont="1" applyFill="1" applyBorder="1" applyAlignment="1">
      <alignment horizontal="center" vertical="center"/>
    </xf>
    <xf numFmtId="0" fontId="18" fillId="6" borderId="195" xfId="44" applyFont="1" applyFill="1" applyBorder="1" applyAlignment="1">
      <alignment horizontal="center" vertical="center"/>
    </xf>
    <xf numFmtId="0" fontId="18" fillId="6" borderId="196" xfId="44" applyFont="1" applyFill="1" applyBorder="1" applyAlignment="1">
      <alignment horizontal="center" vertical="center"/>
    </xf>
    <xf numFmtId="0" fontId="18" fillId="6" borderId="197" xfId="44" applyFont="1" applyFill="1" applyBorder="1" applyAlignment="1">
      <alignment horizontal="center" vertical="center"/>
    </xf>
    <xf numFmtId="0" fontId="18" fillId="6" borderId="91" xfId="43" applyFont="1" applyFill="1" applyBorder="1" applyAlignment="1">
      <alignment horizontal="center" vertical="center"/>
    </xf>
    <xf numFmtId="0" fontId="18" fillId="6" borderId="27" xfId="43" applyFont="1" applyFill="1" applyBorder="1" applyAlignment="1">
      <alignment horizontal="center" vertical="center"/>
    </xf>
    <xf numFmtId="0" fontId="18" fillId="6" borderId="5" xfId="43" applyFont="1" applyFill="1" applyBorder="1" applyAlignment="1">
      <alignment horizontal="center" vertical="center"/>
    </xf>
    <xf numFmtId="0" fontId="18" fillId="6" borderId="31" xfId="43" applyFont="1" applyFill="1" applyBorder="1" applyAlignment="1">
      <alignment horizontal="center" vertical="center"/>
    </xf>
    <xf numFmtId="0" fontId="18" fillId="6" borderId="19" xfId="44" applyFont="1" applyFill="1" applyBorder="1" applyAlignment="1">
      <alignment horizontal="center" vertical="center" wrapText="1"/>
    </xf>
    <xf numFmtId="0" fontId="18" fillId="6" borderId="20" xfId="44" applyFont="1" applyFill="1" applyBorder="1" applyAlignment="1">
      <alignment horizontal="center" vertical="center" wrapText="1"/>
    </xf>
    <xf numFmtId="0" fontId="18" fillId="6" borderId="164" xfId="44" applyFont="1" applyFill="1" applyBorder="1" applyAlignment="1">
      <alignment horizontal="center" vertical="center" wrapText="1"/>
    </xf>
    <xf numFmtId="0" fontId="14" fillId="6" borderId="194" xfId="43" applyFont="1" applyFill="1" applyBorder="1" applyAlignment="1">
      <alignment horizontal="center" vertical="center"/>
    </xf>
    <xf numFmtId="0" fontId="14" fillId="6" borderId="16" xfId="43" applyFont="1" applyFill="1" applyBorder="1" applyAlignment="1">
      <alignment horizontal="center" vertical="center"/>
    </xf>
    <xf numFmtId="0" fontId="18" fillId="6" borderId="194" xfId="44" applyFont="1" applyFill="1" applyBorder="1" applyAlignment="1">
      <alignment horizontal="center" vertical="center"/>
    </xf>
    <xf numFmtId="0" fontId="18" fillId="6" borderId="16" xfId="44" applyFont="1" applyFill="1" applyBorder="1" applyAlignment="1">
      <alignment horizontal="center" vertical="center"/>
    </xf>
    <xf numFmtId="0" fontId="18" fillId="6" borderId="198" xfId="44" applyFont="1" applyFill="1" applyBorder="1" applyAlignment="1">
      <alignment horizontal="center" vertical="center"/>
    </xf>
    <xf numFmtId="0" fontId="18" fillId="6" borderId="110" xfId="44" applyFont="1" applyFill="1" applyBorder="1" applyAlignment="1">
      <alignment horizontal="center" vertical="center"/>
    </xf>
    <xf numFmtId="15" fontId="18" fillId="6" borderId="24" xfId="44" applyNumberFormat="1" applyFont="1" applyFill="1" applyBorder="1" applyAlignment="1">
      <alignment horizontal="center" vertical="center" wrapText="1"/>
    </xf>
    <xf numFmtId="15" fontId="18" fillId="6" borderId="23" xfId="44" applyNumberFormat="1" applyFont="1" applyFill="1" applyBorder="1" applyAlignment="1">
      <alignment horizontal="center" vertical="center" wrapText="1"/>
    </xf>
    <xf numFmtId="15" fontId="18" fillId="6" borderId="22" xfId="44" applyNumberFormat="1" applyFont="1" applyFill="1" applyBorder="1" applyAlignment="1">
      <alignment horizontal="center" vertical="center" wrapText="1"/>
    </xf>
    <xf numFmtId="0" fontId="18" fillId="6" borderId="17" xfId="43" applyFont="1" applyFill="1" applyBorder="1" applyAlignment="1">
      <alignment horizontal="center" vertical="center"/>
    </xf>
    <xf numFmtId="0" fontId="18" fillId="6" borderId="21" xfId="43" applyFont="1" applyFill="1" applyBorder="1" applyAlignment="1">
      <alignment horizontal="center" vertical="center"/>
    </xf>
    <xf numFmtId="0" fontId="18" fillId="6" borderId="19" xfId="43" applyFont="1" applyFill="1" applyBorder="1" applyAlignment="1">
      <alignment horizontal="center" vertical="center"/>
    </xf>
    <xf numFmtId="0" fontId="18" fillId="6" borderId="20" xfId="43" applyFont="1" applyFill="1" applyBorder="1" applyAlignment="1">
      <alignment horizontal="center" vertical="center"/>
    </xf>
    <xf numFmtId="0" fontId="18" fillId="6" borderId="123" xfId="43" applyFont="1" applyFill="1" applyBorder="1" applyAlignment="1">
      <alignment horizontal="center" vertical="center"/>
    </xf>
    <xf numFmtId="0" fontId="18" fillId="3" borderId="87" xfId="43" applyFont="1" applyFill="1" applyBorder="1" applyAlignment="1">
      <alignment horizontal="center" vertical="center"/>
    </xf>
    <xf numFmtId="0" fontId="18" fillId="3" borderId="84" xfId="43" applyFont="1" applyFill="1" applyBorder="1" applyAlignment="1">
      <alignment horizontal="center" vertical="center"/>
    </xf>
    <xf numFmtId="0" fontId="18" fillId="19" borderId="98" xfId="50" applyFont="1" applyFill="1" applyBorder="1" applyAlignment="1">
      <alignment horizontal="center" vertical="center" wrapText="1"/>
    </xf>
    <xf numFmtId="0" fontId="18" fillId="19" borderId="66" xfId="50" applyFont="1" applyFill="1" applyBorder="1" applyAlignment="1">
      <alignment horizontal="center" vertical="center" wrapText="1"/>
    </xf>
    <xf numFmtId="0" fontId="18" fillId="19" borderId="101" xfId="50" applyFont="1" applyFill="1" applyBorder="1" applyAlignment="1">
      <alignment horizontal="center" vertical="center" wrapText="1"/>
    </xf>
    <xf numFmtId="0" fontId="18" fillId="19" borderId="51" xfId="50" applyFont="1" applyFill="1" applyBorder="1" applyAlignment="1">
      <alignment horizontal="center" vertical="center" wrapText="1"/>
    </xf>
    <xf numFmtId="0" fontId="18" fillId="19" borderId="9" xfId="50" applyFont="1" applyFill="1" applyBorder="1" applyAlignment="1">
      <alignment horizontal="center" vertical="center" wrapText="1"/>
    </xf>
    <xf numFmtId="0" fontId="18" fillId="19" borderId="153" xfId="50" applyFont="1" applyFill="1" applyBorder="1" applyAlignment="1">
      <alignment horizontal="center" vertical="center" wrapText="1"/>
    </xf>
    <xf numFmtId="0" fontId="18" fillId="6" borderId="97" xfId="21" applyFont="1" applyFill="1" applyBorder="1" applyAlignment="1">
      <alignment horizontal="center" vertical="center"/>
    </xf>
    <xf numFmtId="0" fontId="18" fillId="6" borderId="65" xfId="21" applyFont="1" applyFill="1" applyBorder="1" applyAlignment="1">
      <alignment horizontal="center" vertical="center"/>
    </xf>
    <xf numFmtId="0" fontId="18" fillId="6" borderId="67" xfId="21" applyFont="1" applyFill="1" applyBorder="1" applyAlignment="1">
      <alignment horizontal="center" vertical="center"/>
    </xf>
    <xf numFmtId="0" fontId="18" fillId="6" borderId="215" xfId="21" applyFont="1" applyFill="1" applyBorder="1" applyAlignment="1">
      <alignment horizontal="center" vertical="center"/>
    </xf>
    <xf numFmtId="0" fontId="18" fillId="6" borderId="16" xfId="21" applyFont="1" applyFill="1" applyBorder="1" applyAlignment="1">
      <alignment horizontal="center" vertical="center"/>
    </xf>
    <xf numFmtId="0" fontId="18" fillId="6" borderId="18" xfId="21" applyFont="1" applyFill="1" applyBorder="1" applyAlignment="1">
      <alignment horizontal="center" vertical="center"/>
    </xf>
    <xf numFmtId="0" fontId="18" fillId="6" borderId="109" xfId="21" applyFont="1" applyFill="1" applyBorder="1" applyAlignment="1">
      <alignment horizontal="center" vertical="center"/>
    </xf>
    <xf numFmtId="0" fontId="18" fillId="6" borderId="105" xfId="21" applyFont="1" applyFill="1" applyBorder="1" applyAlignment="1">
      <alignment horizontal="center" vertical="center"/>
    </xf>
    <xf numFmtId="0" fontId="18" fillId="6" borderId="110" xfId="21" applyFont="1" applyFill="1" applyBorder="1" applyAlignment="1">
      <alignment horizontal="center" vertical="center"/>
    </xf>
    <xf numFmtId="0" fontId="36" fillId="6" borderId="212" xfId="21" applyFont="1" applyFill="1" applyBorder="1" applyAlignment="1">
      <alignment horizontal="center" vertical="center"/>
    </xf>
    <xf numFmtId="0" fontId="36" fillId="6" borderId="218" xfId="21" applyFont="1" applyFill="1" applyBorder="1" applyAlignment="1">
      <alignment horizontal="center" vertical="center"/>
    </xf>
    <xf numFmtId="0" fontId="36" fillId="6" borderId="205" xfId="21" applyFont="1" applyFill="1" applyBorder="1" applyAlignment="1">
      <alignment horizontal="center" vertical="center"/>
    </xf>
    <xf numFmtId="0" fontId="36" fillId="6" borderId="206" xfId="21" applyFont="1" applyFill="1" applyBorder="1" applyAlignment="1">
      <alignment horizontal="center" vertical="center"/>
    </xf>
    <xf numFmtId="0" fontId="36" fillId="6" borderId="213" xfId="21" applyFont="1" applyFill="1" applyBorder="1" applyAlignment="1">
      <alignment horizontal="center" vertical="center"/>
    </xf>
    <xf numFmtId="0" fontId="18" fillId="6" borderId="98" xfId="21" applyFont="1" applyFill="1" applyBorder="1" applyAlignment="1">
      <alignment horizontal="center" vertical="center" wrapText="1"/>
    </xf>
    <xf numFmtId="0" fontId="18" fillId="6" borderId="66" xfId="21" applyFont="1" applyFill="1" applyBorder="1" applyAlignment="1">
      <alignment horizontal="center" vertical="center" wrapText="1"/>
    </xf>
    <xf numFmtId="0" fontId="18" fillId="6" borderId="101" xfId="21" applyFont="1" applyFill="1" applyBorder="1" applyAlignment="1">
      <alignment horizontal="center" vertical="center" wrapText="1"/>
    </xf>
    <xf numFmtId="0" fontId="18" fillId="6" borderId="50" xfId="21" applyFont="1" applyFill="1" applyBorder="1" applyAlignment="1">
      <alignment horizontal="center" vertical="center" wrapText="1"/>
    </xf>
    <xf numFmtId="0" fontId="18" fillId="6" borderId="7" xfId="21" applyFont="1" applyFill="1" applyBorder="1" applyAlignment="1">
      <alignment horizontal="center" vertical="center" wrapText="1"/>
    </xf>
    <xf numFmtId="0" fontId="18" fillId="6" borderId="102" xfId="21" applyFont="1" applyFill="1" applyBorder="1" applyAlignment="1">
      <alignment horizontal="center" vertical="center" wrapText="1"/>
    </xf>
    <xf numFmtId="0" fontId="18" fillId="6" borderId="51" xfId="21" applyFont="1" applyFill="1" applyBorder="1" applyAlignment="1">
      <alignment horizontal="center" vertical="center" wrapText="1"/>
    </xf>
    <xf numFmtId="0" fontId="18" fillId="6" borderId="9" xfId="21" applyFont="1" applyFill="1" applyBorder="1" applyAlignment="1">
      <alignment horizontal="center" vertical="center" wrapText="1"/>
    </xf>
    <xf numFmtId="0" fontId="18" fillId="6" borderId="153" xfId="21" applyFont="1" applyFill="1" applyBorder="1" applyAlignment="1">
      <alignment horizontal="center" vertical="center" wrapText="1"/>
    </xf>
    <xf numFmtId="191" fontId="6" fillId="2" borderId="8" xfId="21" applyNumberFormat="1" applyFont="1" applyFill="1" applyBorder="1" applyAlignment="1">
      <alignment horizontal="center" vertical="center"/>
    </xf>
    <xf numFmtId="191" fontId="6" fillId="2" borderId="30" xfId="21" applyNumberFormat="1" applyFont="1" applyFill="1" applyBorder="1" applyAlignment="1">
      <alignment horizontal="center" vertical="center"/>
    </xf>
    <xf numFmtId="191" fontId="6" fillId="2" borderId="111" xfId="21" applyNumberFormat="1" applyFont="1" applyFill="1" applyBorder="1" applyAlignment="1">
      <alignment horizontal="center" vertical="center"/>
    </xf>
    <xf numFmtId="191" fontId="6" fillId="2" borderId="103" xfId="21" applyNumberFormat="1" applyFont="1" applyFill="1" applyBorder="1" applyAlignment="1">
      <alignment horizontal="center" vertical="center"/>
    </xf>
    <xf numFmtId="2" fontId="6" fillId="2" borderId="8" xfId="21" applyNumberFormat="1" applyFont="1" applyFill="1" applyBorder="1" applyAlignment="1">
      <alignment horizontal="center" vertical="center"/>
    </xf>
    <xf numFmtId="2" fontId="6" fillId="2" borderId="30" xfId="21" applyNumberFormat="1" applyFont="1" applyFill="1" applyBorder="1" applyAlignment="1">
      <alignment horizontal="center" vertical="center"/>
    </xf>
    <xf numFmtId="166" fontId="6" fillId="2" borderId="8" xfId="21" applyNumberFormat="1" applyFont="1" applyFill="1" applyBorder="1" applyAlignment="1">
      <alignment horizontal="center" vertical="center"/>
    </xf>
    <xf numFmtId="166" fontId="6" fillId="2" borderId="30" xfId="21" applyNumberFormat="1" applyFont="1" applyFill="1" applyBorder="1" applyAlignment="1">
      <alignment horizontal="center" vertical="center"/>
    </xf>
    <xf numFmtId="191" fontId="6" fillId="2" borderId="173" xfId="21" applyNumberFormat="1" applyFont="1" applyFill="1" applyBorder="1" applyAlignment="1">
      <alignment horizontal="center" vertical="center"/>
    </xf>
    <xf numFmtId="191" fontId="6" fillId="2" borderId="174" xfId="21" applyNumberFormat="1" applyFont="1" applyFill="1" applyBorder="1" applyAlignment="1">
      <alignment horizontal="center" vertical="center"/>
    </xf>
    <xf numFmtId="0" fontId="18" fillId="3" borderId="227" xfId="21" applyFont="1" applyFill="1" applyBorder="1" applyAlignment="1">
      <alignment horizontal="center" vertical="center"/>
    </xf>
    <xf numFmtId="0" fontId="18" fillId="3" borderId="18" xfId="21" applyFont="1" applyFill="1" applyBorder="1" applyAlignment="1">
      <alignment horizontal="center" vertical="center"/>
    </xf>
    <xf numFmtId="0" fontId="18" fillId="3" borderId="99" xfId="21" applyFont="1" applyFill="1" applyBorder="1" applyAlignment="1">
      <alignment horizontal="center" vertical="center"/>
    </xf>
    <xf numFmtId="0" fontId="18" fillId="3" borderId="8" xfId="21" applyFont="1" applyFill="1" applyBorder="1" applyAlignment="1">
      <alignment horizontal="center" vertical="center"/>
    </xf>
    <xf numFmtId="0" fontId="18" fillId="3" borderId="30" xfId="21" applyFont="1" applyFill="1" applyBorder="1" applyAlignment="1">
      <alignment horizontal="center" vertical="center"/>
    </xf>
    <xf numFmtId="0" fontId="37" fillId="3" borderId="111" xfId="21" applyFont="1" applyFill="1" applyBorder="1" applyAlignment="1">
      <alignment horizontal="center" vertical="center"/>
    </xf>
    <xf numFmtId="0" fontId="37" fillId="3" borderId="103" xfId="21" applyFont="1" applyFill="1" applyBorder="1" applyAlignment="1">
      <alignment horizontal="center" vertical="center"/>
    </xf>
    <xf numFmtId="2" fontId="6" fillId="2" borderId="168" xfId="21" applyNumberFormat="1" applyFont="1" applyFill="1" applyBorder="1" applyAlignment="1">
      <alignment horizontal="center" vertical="center"/>
    </xf>
    <xf numFmtId="2" fontId="6" fillId="2" borderId="169" xfId="21" applyNumberFormat="1" applyFont="1" applyFill="1" applyBorder="1" applyAlignment="1">
      <alignment horizontal="center" vertical="center"/>
    </xf>
    <xf numFmtId="0" fontId="37" fillId="3" borderId="235" xfId="44" applyFont="1" applyFill="1" applyBorder="1" applyAlignment="1">
      <alignment horizontal="center" vertical="center" wrapText="1"/>
    </xf>
    <xf numFmtId="0" fontId="37" fillId="3" borderId="236" xfId="44" applyFont="1" applyFill="1" applyBorder="1" applyAlignment="1">
      <alignment horizontal="center" vertical="center" wrapText="1"/>
    </xf>
    <xf numFmtId="0" fontId="18" fillId="3" borderId="124" xfId="44" applyFont="1" applyFill="1" applyBorder="1" applyAlignment="1">
      <alignment horizontal="center" vertical="center"/>
    </xf>
    <xf numFmtId="0" fontId="18" fillId="3" borderId="7" xfId="44" applyFont="1" applyFill="1" applyBorder="1" applyAlignment="1">
      <alignment horizontal="center" vertical="center"/>
    </xf>
    <xf numFmtId="0" fontId="18" fillId="3" borderId="102" xfId="44" applyFont="1" applyFill="1" applyBorder="1" applyAlignment="1">
      <alignment horizontal="center" vertical="center"/>
    </xf>
    <xf numFmtId="0" fontId="18" fillId="3" borderId="194" xfId="44" applyFont="1" applyFill="1" applyBorder="1" applyAlignment="1">
      <alignment horizontal="center" vertical="center"/>
    </xf>
    <xf numFmtId="0" fontId="18" fillId="3" borderId="5" xfId="44" applyFont="1" applyFill="1" applyBorder="1" applyAlignment="1">
      <alignment horizontal="center" vertical="center"/>
    </xf>
    <xf numFmtId="0" fontId="18" fillId="3" borderId="198" xfId="44" applyFont="1" applyFill="1" applyBorder="1" applyAlignment="1">
      <alignment horizontal="center" vertical="center"/>
    </xf>
    <xf numFmtId="0" fontId="18" fillId="3" borderId="230" xfId="44" applyFont="1" applyFill="1" applyBorder="1" applyAlignment="1">
      <alignment horizontal="center" vertical="center"/>
    </xf>
    <xf numFmtId="0" fontId="18" fillId="3" borderId="231" xfId="44" applyFont="1" applyFill="1" applyBorder="1" applyAlignment="1">
      <alignment horizontal="center" vertical="center"/>
    </xf>
    <xf numFmtId="0" fontId="18" fillId="3" borderId="232" xfId="44" applyFont="1" applyFill="1" applyBorder="1" applyAlignment="1">
      <alignment horizontal="center" vertical="center"/>
    </xf>
    <xf numFmtId="0" fontId="18" fillId="3" borderId="233" xfId="44" applyFont="1" applyFill="1" applyBorder="1" applyAlignment="1">
      <alignment horizontal="center" vertical="center"/>
    </xf>
    <xf numFmtId="0" fontId="37" fillId="3" borderId="7" xfId="44" applyFont="1" applyFill="1" applyBorder="1" applyAlignment="1">
      <alignment horizontal="center" vertical="center" wrapText="1"/>
    </xf>
    <xf numFmtId="0" fontId="37" fillId="3" borderId="102" xfId="44" applyFont="1" applyFill="1" applyBorder="1" applyAlignment="1">
      <alignment horizontal="center" vertical="center" wrapText="1"/>
    </xf>
    <xf numFmtId="0" fontId="37" fillId="3" borderId="8" xfId="44" applyFont="1" applyFill="1" applyBorder="1" applyAlignment="1">
      <alignment horizontal="center" vertical="center" wrapText="1"/>
    </xf>
    <xf numFmtId="0" fontId="37" fillId="3" borderId="111" xfId="44" applyFont="1" applyFill="1" applyBorder="1" applyAlignment="1">
      <alignment horizontal="center" vertical="center" wrapText="1"/>
    </xf>
    <xf numFmtId="0" fontId="37" fillId="3" borderId="66" xfId="44" applyFont="1" applyFill="1" applyBorder="1" applyAlignment="1">
      <alignment horizontal="center" vertical="center" wrapText="1"/>
    </xf>
    <xf numFmtId="0" fontId="37" fillId="3" borderId="101" xfId="44" applyFont="1" applyFill="1" applyBorder="1" applyAlignment="1">
      <alignment horizontal="center" vertical="center" wrapText="1"/>
    </xf>
    <xf numFmtId="0" fontId="18" fillId="3" borderId="114" xfId="38" applyFont="1" applyFill="1" applyBorder="1" applyAlignment="1">
      <alignment horizontal="center" vertical="center"/>
    </xf>
    <xf numFmtId="0" fontId="18" fillId="3" borderId="199" xfId="38" applyFont="1" applyFill="1" applyBorder="1" applyAlignment="1">
      <alignment horizontal="center" vertical="center"/>
    </xf>
    <xf numFmtId="0" fontId="18" fillId="3" borderId="50" xfId="38" applyFont="1" applyFill="1" applyBorder="1" applyAlignment="1">
      <alignment horizontal="center" vertical="center"/>
    </xf>
    <xf numFmtId="0" fontId="18" fillId="3" borderId="102" xfId="38" applyFont="1" applyFill="1" applyBorder="1" applyAlignment="1">
      <alignment horizontal="center" vertical="center"/>
    </xf>
    <xf numFmtId="15" fontId="18" fillId="3" borderId="50" xfId="38" applyNumberFormat="1" applyFont="1" applyFill="1" applyBorder="1" applyAlignment="1">
      <alignment horizontal="center" vertical="center"/>
    </xf>
    <xf numFmtId="0" fontId="18" fillId="3" borderId="51" xfId="38" applyFont="1" applyFill="1" applyBorder="1" applyAlignment="1">
      <alignment horizontal="center" vertical="center"/>
    </xf>
    <xf numFmtId="0" fontId="18" fillId="3" borderId="153" xfId="38" applyFont="1" applyFill="1" applyBorder="1" applyAlignment="1">
      <alignment horizontal="center" vertical="center"/>
    </xf>
    <xf numFmtId="17" fontId="18" fillId="3" borderId="50" xfId="53" applyNumberFormat="1" applyFont="1" applyFill="1" applyBorder="1" applyAlignment="1">
      <alignment horizontal="center" vertical="center" wrapText="1"/>
    </xf>
    <xf numFmtId="17" fontId="18" fillId="3" borderId="102" xfId="53" applyNumberFormat="1" applyFont="1" applyFill="1" applyBorder="1" applyAlignment="1">
      <alignment horizontal="center" vertical="center" wrapText="1"/>
    </xf>
    <xf numFmtId="0" fontId="18" fillId="3" borderId="17" xfId="44" applyFont="1" applyFill="1" applyBorder="1" applyAlignment="1">
      <alignment horizontal="center" vertical="center"/>
    </xf>
    <xf numFmtId="0" fontId="18" fillId="3" borderId="6" xfId="44" applyFont="1" applyFill="1" applyBorder="1" applyAlignment="1">
      <alignment horizontal="center" vertical="center"/>
    </xf>
    <xf numFmtId="0" fontId="18" fillId="3" borderId="21" xfId="44" applyFont="1" applyFill="1" applyBorder="1" applyAlignment="1">
      <alignment horizontal="center" vertical="center"/>
    </xf>
    <xf numFmtId="0" fontId="28" fillId="2" borderId="0" xfId="55" applyFont="1" applyFill="1" applyAlignment="1">
      <alignment horizontal="left" wrapText="1" readingOrder="1"/>
    </xf>
    <xf numFmtId="0" fontId="14" fillId="2" borderId="0" xfId="55" applyFont="1" applyFill="1" applyBorder="1" applyAlignment="1">
      <alignment horizontal="left" wrapText="1"/>
    </xf>
    <xf numFmtId="0" fontId="18" fillId="3" borderId="124" xfId="55" applyFont="1" applyFill="1" applyBorder="1" applyAlignment="1">
      <alignment horizontal="center" vertical="center" wrapText="1"/>
    </xf>
    <xf numFmtId="0" fontId="18" fillId="3" borderId="12" xfId="55" applyFont="1" applyFill="1" applyBorder="1" applyAlignment="1">
      <alignment horizontal="center" vertical="center" wrapText="1"/>
    </xf>
    <xf numFmtId="0" fontId="18" fillId="3" borderId="24" xfId="55" applyFont="1" applyFill="1" applyBorder="1" applyAlignment="1">
      <alignment horizontal="center"/>
    </xf>
    <xf numFmtId="0" fontId="18" fillId="3" borderId="23" xfId="55" applyFont="1" applyFill="1" applyBorder="1" applyAlignment="1">
      <alignment horizontal="center"/>
    </xf>
    <xf numFmtId="0" fontId="18" fillId="3" borderId="22" xfId="55" applyFont="1" applyFill="1" applyBorder="1" applyAlignment="1">
      <alignment horizontal="center"/>
    </xf>
    <xf numFmtId="0" fontId="18" fillId="3" borderId="93" xfId="55" applyFont="1" applyFill="1" applyBorder="1" applyAlignment="1">
      <alignment horizontal="center" vertical="center" wrapText="1"/>
    </xf>
    <xf numFmtId="0" fontId="18" fillId="3" borderId="14" xfId="55" applyFont="1" applyFill="1" applyBorder="1" applyAlignment="1">
      <alignment horizontal="center" vertical="center" wrapText="1"/>
    </xf>
    <xf numFmtId="0" fontId="18" fillId="3" borderId="246" xfId="55" applyFont="1" applyFill="1" applyBorder="1" applyAlignment="1">
      <alignment horizontal="center"/>
    </xf>
    <xf numFmtId="0" fontId="18" fillId="3" borderId="17" xfId="0" applyFont="1" applyFill="1" applyBorder="1" applyAlignment="1">
      <alignment horizontal="center" vertical="center"/>
    </xf>
    <xf numFmtId="0" fontId="18" fillId="3" borderId="6" xfId="0" applyFont="1" applyFill="1" applyBorder="1" applyAlignment="1">
      <alignment horizontal="center" vertical="center"/>
    </xf>
    <xf numFmtId="0" fontId="18" fillId="3" borderId="21" xfId="0" applyFont="1" applyFill="1" applyBorder="1" applyAlignment="1">
      <alignment horizontal="center" vertical="center"/>
    </xf>
    <xf numFmtId="0" fontId="18" fillId="3" borderId="19" xfId="0" applyFont="1" applyFill="1" applyBorder="1" applyAlignment="1">
      <alignment horizontal="center" vertical="center" wrapText="1"/>
    </xf>
    <xf numFmtId="0" fontId="18" fillId="3" borderId="123" xfId="0" applyFont="1" applyFill="1" applyBorder="1" applyAlignment="1">
      <alignment horizontal="center" vertical="center" wrapText="1"/>
    </xf>
    <xf numFmtId="0" fontId="18" fillId="3" borderId="255" xfId="0" applyFont="1" applyFill="1" applyBorder="1" applyAlignment="1">
      <alignment horizontal="center" vertical="center" wrapText="1"/>
    </xf>
    <xf numFmtId="0" fontId="18" fillId="3" borderId="256" xfId="0" applyFont="1" applyFill="1" applyBorder="1" applyAlignment="1">
      <alignment horizontal="center" vertical="center" wrapText="1"/>
    </xf>
    <xf numFmtId="0" fontId="18" fillId="3" borderId="398" xfId="0" applyFont="1" applyFill="1" applyBorder="1" applyAlignment="1">
      <alignment horizontal="center" vertical="center" wrapText="1"/>
    </xf>
    <xf numFmtId="0" fontId="18" fillId="3" borderId="287" xfId="0" applyFont="1" applyFill="1" applyBorder="1" applyAlignment="1">
      <alignment horizontal="center" vertical="center" wrapText="1"/>
    </xf>
    <xf numFmtId="0" fontId="18" fillId="3" borderId="399"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8" xfId="0" applyFont="1" applyFill="1" applyBorder="1" applyAlignment="1">
      <alignment horizontal="center" vertical="center" wrapText="1"/>
    </xf>
    <xf numFmtId="0" fontId="18" fillId="3" borderId="111" xfId="0" applyFont="1" applyFill="1" applyBorder="1" applyAlignment="1">
      <alignment horizontal="center" vertical="center" wrapText="1"/>
    </xf>
    <xf numFmtId="0" fontId="18" fillId="3" borderId="106" xfId="0" applyFont="1" applyFill="1" applyBorder="1" applyAlignment="1">
      <alignment horizontal="center" vertical="center" wrapText="1"/>
    </xf>
    <xf numFmtId="0" fontId="18" fillId="3" borderId="257" xfId="0" applyFont="1" applyFill="1" applyBorder="1" applyAlignment="1">
      <alignment horizontal="center" vertical="center" wrapText="1"/>
    </xf>
    <xf numFmtId="198" fontId="14" fillId="3" borderId="246" xfId="0" applyNumberFormat="1" applyFont="1" applyFill="1" applyBorder="1" applyAlignment="1">
      <alignment horizontal="center"/>
    </xf>
    <xf numFmtId="198" fontId="14" fillId="3" borderId="23" xfId="0" applyNumberFormat="1" applyFont="1" applyFill="1" applyBorder="1" applyAlignment="1">
      <alignment horizontal="center"/>
    </xf>
    <xf numFmtId="175" fontId="18" fillId="3" borderId="1" xfId="0" applyNumberFormat="1" applyFont="1" applyFill="1" applyBorder="1" applyAlignment="1">
      <alignment horizontal="center" vertical="center"/>
    </xf>
    <xf numFmtId="175" fontId="18" fillId="3" borderId="20" xfId="0" applyNumberFormat="1" applyFont="1" applyFill="1" applyBorder="1" applyAlignment="1">
      <alignment horizontal="center" vertical="center"/>
    </xf>
    <xf numFmtId="198" fontId="18" fillId="3" borderId="198" xfId="0" applyNumberFormat="1" applyFont="1" applyFill="1" applyBorder="1" applyAlignment="1">
      <alignment horizontal="center"/>
    </xf>
    <xf numFmtId="198" fontId="18" fillId="3" borderId="105" xfId="0" applyNumberFormat="1" applyFont="1" applyFill="1" applyBorder="1" applyAlignment="1">
      <alignment horizontal="center"/>
    </xf>
    <xf numFmtId="198" fontId="18" fillId="3" borderId="103" xfId="0" applyNumberFormat="1" applyFont="1" applyFill="1" applyBorder="1" applyAlignment="1">
      <alignment horizontal="center"/>
    </xf>
    <xf numFmtId="166" fontId="28" fillId="2" borderId="49" xfId="0" applyNumberFormat="1" applyFont="1" applyFill="1" applyBorder="1" applyAlignment="1">
      <alignment horizontal="right"/>
    </xf>
    <xf numFmtId="198" fontId="18" fillId="3" borderId="269" xfId="0" applyNumberFormat="1" applyFont="1" applyFill="1" applyBorder="1" applyAlignment="1">
      <alignment horizontal="center"/>
    </xf>
    <xf numFmtId="198" fontId="18" fillId="3" borderId="268" xfId="0" applyNumberFormat="1" applyFont="1" applyFill="1" applyBorder="1" applyAlignment="1">
      <alignment horizontal="center"/>
    </xf>
    <xf numFmtId="198" fontId="18" fillId="3" borderId="267" xfId="0" applyNumberFormat="1" applyFont="1" applyFill="1" applyBorder="1" applyAlignment="1">
      <alignment horizontal="center"/>
    </xf>
    <xf numFmtId="198" fontId="18" fillId="3" borderId="3" xfId="0" applyNumberFormat="1" applyFont="1" applyFill="1" applyBorder="1" applyAlignment="1">
      <alignment horizontal="center"/>
    </xf>
    <xf numFmtId="166" fontId="28" fillId="2" borderId="0" xfId="0" applyNumberFormat="1" applyFont="1" applyFill="1" applyAlignment="1">
      <alignment horizontal="center"/>
    </xf>
    <xf numFmtId="198" fontId="18" fillId="3" borderId="92" xfId="0" applyNumberFormat="1" applyFont="1" applyFill="1" applyBorder="1" applyAlignment="1">
      <alignment horizontal="center" vertical="center"/>
    </xf>
    <xf numFmtId="198" fontId="18" fillId="3" borderId="1" xfId="0" applyNumberFormat="1" applyFont="1" applyFill="1" applyBorder="1" applyAlignment="1">
      <alignment horizontal="center" vertical="center"/>
    </xf>
    <xf numFmtId="198" fontId="18" fillId="3" borderId="20" xfId="0" applyNumberFormat="1" applyFont="1" applyFill="1" applyBorder="1" applyAlignment="1">
      <alignment horizontal="center" vertical="center"/>
    </xf>
    <xf numFmtId="198" fontId="18" fillId="3" borderId="4" xfId="0" applyNumberFormat="1" applyFont="1" applyFill="1" applyBorder="1" applyAlignment="1">
      <alignment horizontal="center"/>
    </xf>
    <xf numFmtId="0" fontId="18" fillId="3" borderId="194" xfId="0" applyFont="1" applyFill="1" applyBorder="1" applyAlignment="1">
      <alignment horizontal="center" vertical="center" wrapText="1"/>
    </xf>
    <xf numFmtId="0" fontId="18" fillId="3" borderId="198" xfId="0" applyFont="1" applyFill="1" applyBorder="1" applyAlignment="1">
      <alignment horizontal="center" vertical="center" wrapText="1"/>
    </xf>
    <xf numFmtId="0" fontId="18" fillId="3" borderId="17" xfId="58" applyFont="1" applyFill="1" applyBorder="1" applyAlignment="1">
      <alignment horizontal="center" vertical="center"/>
    </xf>
    <xf numFmtId="0" fontId="10" fillId="0" borderId="6" xfId="38" applyBorder="1" applyAlignment="1">
      <alignment horizontal="center" vertical="center"/>
    </xf>
    <xf numFmtId="0" fontId="10" fillId="0" borderId="21" xfId="38" applyBorder="1" applyAlignment="1">
      <alignment horizontal="center" vertical="center"/>
    </xf>
    <xf numFmtId="0" fontId="18" fillId="3" borderId="123" xfId="58" applyFont="1" applyFill="1" applyBorder="1" applyAlignment="1">
      <alignment horizontal="center" vertical="center"/>
    </xf>
    <xf numFmtId="0" fontId="18" fillId="3" borderId="20" xfId="58" applyFont="1" applyFill="1" applyBorder="1" applyAlignment="1">
      <alignment horizontal="center" vertical="center"/>
    </xf>
    <xf numFmtId="0" fontId="18" fillId="3" borderId="24" xfId="58" applyFont="1" applyFill="1" applyBorder="1" applyAlignment="1">
      <alignment horizontal="center" vertical="center"/>
    </xf>
    <xf numFmtId="0" fontId="18" fillId="3" borderId="23" xfId="58" applyFont="1" applyFill="1" applyBorder="1" applyAlignment="1">
      <alignment horizontal="center" vertical="center"/>
    </xf>
    <xf numFmtId="0" fontId="18" fillId="3" borderId="25" xfId="58" applyFont="1" applyFill="1" applyBorder="1" applyAlignment="1">
      <alignment horizontal="center" vertical="center"/>
    </xf>
    <xf numFmtId="0" fontId="27" fillId="2" borderId="0" xfId="58" applyFont="1" applyFill="1" applyAlignment="1">
      <alignment horizontal="left" vertical="top" wrapText="1"/>
    </xf>
    <xf numFmtId="0" fontId="27" fillId="2" borderId="0" xfId="58" applyFont="1" applyFill="1" applyAlignment="1">
      <alignment horizontal="left" wrapText="1"/>
    </xf>
    <xf numFmtId="0" fontId="18" fillId="3" borderId="280" xfId="8" applyFont="1" applyFill="1" applyBorder="1" applyAlignment="1">
      <alignment horizontal="center" vertical="center"/>
    </xf>
    <xf numFmtId="0" fontId="18" fillId="3" borderId="20" xfId="8" applyFont="1" applyFill="1" applyBorder="1" applyAlignment="1">
      <alignment horizontal="center" vertical="center"/>
    </xf>
    <xf numFmtId="0" fontId="18" fillId="3" borderId="258" xfId="8" applyFont="1" applyFill="1" applyBorder="1" applyAlignment="1">
      <alignment horizontal="center" vertical="top" wrapText="1"/>
    </xf>
    <xf numFmtId="0" fontId="18" fillId="3" borderId="66" xfId="8" applyFont="1" applyFill="1" applyBorder="1" applyAlignment="1">
      <alignment horizontal="center" vertical="top" wrapText="1"/>
    </xf>
    <xf numFmtId="0" fontId="18" fillId="3" borderId="68" xfId="8" applyFont="1" applyFill="1" applyBorder="1" applyAlignment="1">
      <alignment horizontal="center" vertical="top" wrapText="1"/>
    </xf>
    <xf numFmtId="0" fontId="18" fillId="3" borderId="106" xfId="8" applyFont="1" applyFill="1" applyBorder="1" applyAlignment="1">
      <alignment horizontal="center" vertical="center" wrapText="1"/>
    </xf>
    <xf numFmtId="0" fontId="18" fillId="3" borderId="108" xfId="8" applyFont="1" applyFill="1" applyBorder="1" applyAlignment="1">
      <alignment horizontal="center" vertical="center" wrapText="1"/>
    </xf>
    <xf numFmtId="0" fontId="18" fillId="3" borderId="27" xfId="8" applyFont="1" applyFill="1" applyBorder="1" applyAlignment="1">
      <alignment horizontal="center" vertical="top" wrapText="1"/>
    </xf>
    <xf numFmtId="0" fontId="18" fillId="3" borderId="31" xfId="8" applyFont="1" applyFill="1" applyBorder="1" applyAlignment="1">
      <alignment horizontal="center" vertical="top" wrapText="1"/>
    </xf>
    <xf numFmtId="0" fontId="18" fillId="3" borderId="48" xfId="8" applyFont="1" applyFill="1" applyBorder="1" applyAlignment="1">
      <alignment horizontal="center" vertical="top" wrapText="1"/>
    </xf>
    <xf numFmtId="0" fontId="18" fillId="3" borderId="98" xfId="8" applyFont="1" applyFill="1" applyBorder="1" applyAlignment="1">
      <alignment horizontal="center" vertical="center"/>
    </xf>
    <xf numFmtId="0" fontId="18" fillId="3" borderId="279" xfId="8" applyFont="1" applyFill="1" applyBorder="1" applyAlignment="1">
      <alignment horizontal="center" vertical="center"/>
    </xf>
    <xf numFmtId="0" fontId="18" fillId="3" borderId="18" xfId="8" applyFont="1" applyFill="1" applyBorder="1" applyAlignment="1">
      <alignment horizontal="center" vertical="center"/>
    </xf>
    <xf numFmtId="0" fontId="18" fillId="3" borderId="255" xfId="8" applyFont="1" applyFill="1" applyBorder="1" applyAlignment="1">
      <alignment horizontal="center" vertical="center"/>
    </xf>
    <xf numFmtId="0" fontId="28" fillId="2" borderId="0" xfId="6" applyFont="1" applyFill="1" applyAlignment="1">
      <alignment horizontal="left"/>
    </xf>
    <xf numFmtId="0" fontId="18" fillId="3" borderId="93" xfId="8" applyFont="1" applyFill="1" applyBorder="1" applyAlignment="1">
      <alignment horizontal="center" vertical="center" wrapText="1"/>
    </xf>
    <xf numFmtId="0" fontId="18" fillId="3" borderId="9" xfId="8" applyFont="1" applyFill="1" applyBorder="1" applyAlignment="1">
      <alignment horizontal="center" vertical="center" wrapText="1"/>
    </xf>
    <xf numFmtId="0" fontId="28" fillId="2" borderId="16" xfId="6" applyFont="1" applyFill="1" applyBorder="1" applyAlignment="1">
      <alignment horizontal="left" vertical="center" wrapText="1"/>
    </xf>
    <xf numFmtId="0" fontId="28" fillId="3" borderId="102" xfId="21" applyFont="1" applyFill="1" applyBorder="1" applyAlignment="1">
      <alignment horizontal="center" vertical="center"/>
    </xf>
    <xf numFmtId="0" fontId="18" fillId="3" borderId="50" xfId="21" applyFont="1" applyFill="1" applyBorder="1" applyAlignment="1">
      <alignment horizontal="center" vertical="center"/>
    </xf>
    <xf numFmtId="0" fontId="18" fillId="3" borderId="50" xfId="21" applyFont="1" applyFill="1" applyBorder="1" applyAlignment="1">
      <alignment horizontal="center" vertical="center" wrapText="1"/>
    </xf>
    <xf numFmtId="0" fontId="15" fillId="3" borderId="7" xfId="37" applyFont="1" applyFill="1" applyBorder="1" applyAlignment="1">
      <alignment horizontal="center" vertical="center" wrapText="1"/>
    </xf>
    <xf numFmtId="0" fontId="15" fillId="3" borderId="102" xfId="37" applyFont="1" applyFill="1" applyBorder="1" applyAlignment="1">
      <alignment horizontal="center" vertical="center" wrapText="1"/>
    </xf>
    <xf numFmtId="0" fontId="18" fillId="3" borderId="51" xfId="21" applyFont="1" applyFill="1" applyBorder="1" applyAlignment="1">
      <alignment horizontal="center" vertical="center" wrapText="1"/>
    </xf>
    <xf numFmtId="0" fontId="15" fillId="3" borderId="9" xfId="37" applyFont="1" applyFill="1" applyBorder="1" applyAlignment="1">
      <alignment horizontal="center" vertical="center" wrapText="1"/>
    </xf>
    <xf numFmtId="0" fontId="15" fillId="3" borderId="153" xfId="37" applyFont="1" applyFill="1" applyBorder="1" applyAlignment="1">
      <alignment horizontal="center" vertical="center" wrapText="1"/>
    </xf>
    <xf numFmtId="0" fontId="18" fillId="3" borderId="7" xfId="21" applyFont="1" applyFill="1" applyBorder="1" applyAlignment="1">
      <alignment horizontal="center" vertical="center"/>
    </xf>
    <xf numFmtId="0" fontId="15" fillId="3" borderId="6" xfId="25" applyFont="1" applyFill="1" applyBorder="1" applyAlignment="1">
      <alignment horizontal="left" vertical="center"/>
    </xf>
    <xf numFmtId="0" fontId="15" fillId="3" borderId="7" xfId="25" applyFont="1" applyFill="1" applyBorder="1" applyAlignment="1">
      <alignment horizontal="left" vertical="center"/>
    </xf>
    <xf numFmtId="0" fontId="14" fillId="2" borderId="0" xfId="56" applyFont="1" applyFill="1" applyAlignment="1">
      <alignment horizontal="left" vertical="center" wrapText="1"/>
    </xf>
    <xf numFmtId="179" fontId="18" fillId="3" borderId="10" xfId="61" applyNumberFormat="1" applyFont="1" applyFill="1" applyBorder="1" applyAlignment="1">
      <alignment horizontal="center" vertical="center" wrapText="1"/>
    </xf>
    <xf numFmtId="179" fontId="18" fillId="3" borderId="48" xfId="61" applyNumberFormat="1" applyFont="1" applyFill="1" applyBorder="1" applyAlignment="1">
      <alignment horizontal="center" vertical="center" wrapText="1"/>
    </xf>
    <xf numFmtId="0" fontId="28" fillId="2" borderId="16" xfId="25" applyFont="1" applyFill="1" applyBorder="1" applyAlignment="1">
      <alignment vertical="center" wrapText="1"/>
    </xf>
    <xf numFmtId="0" fontId="28" fillId="2" borderId="0" xfId="25" applyFont="1" applyFill="1" applyBorder="1" applyAlignment="1">
      <alignment horizontal="left" vertical="center" wrapText="1"/>
    </xf>
    <xf numFmtId="0" fontId="28" fillId="2" borderId="0" xfId="25" applyFont="1" applyFill="1" applyBorder="1" applyAlignment="1">
      <alignment horizontal="left" vertical="top" wrapText="1"/>
    </xf>
    <xf numFmtId="0" fontId="27" fillId="2" borderId="0" xfId="25" applyFont="1" applyFill="1" applyAlignment="1">
      <alignment vertical="top" wrapText="1"/>
    </xf>
    <xf numFmtId="0" fontId="27" fillId="2" borderId="0" xfId="25" applyFont="1" applyFill="1" applyAlignment="1">
      <alignment horizontal="left" vertical="top" wrapText="1"/>
    </xf>
    <xf numFmtId="49" fontId="18" fillId="3" borderId="1" xfId="56" applyNumberFormat="1" applyFont="1" applyFill="1" applyBorder="1" applyAlignment="1">
      <alignment horizontal="center" vertical="center" wrapText="1"/>
    </xf>
    <xf numFmtId="49" fontId="18" fillId="3" borderId="164" xfId="56" applyNumberFormat="1" applyFont="1" applyFill="1" applyBorder="1" applyAlignment="1">
      <alignment horizontal="center" vertical="center" wrapText="1"/>
    </xf>
    <xf numFmtId="0" fontId="28" fillId="2" borderId="0" xfId="25" applyFont="1" applyFill="1" applyAlignment="1">
      <alignment vertical="top"/>
    </xf>
    <xf numFmtId="0" fontId="18" fillId="3" borderId="11" xfId="25" applyFont="1" applyFill="1" applyBorder="1" applyAlignment="1">
      <alignment horizontal="left" vertical="center"/>
    </xf>
    <xf numFmtId="0" fontId="18" fillId="3" borderId="12" xfId="25" applyFont="1" applyFill="1" applyBorder="1" applyAlignment="1">
      <alignment horizontal="left" vertical="center"/>
    </xf>
    <xf numFmtId="0" fontId="28" fillId="2" borderId="16" xfId="25" applyFont="1" applyFill="1" applyBorder="1" applyAlignment="1">
      <alignment horizontal="left"/>
    </xf>
    <xf numFmtId="0" fontId="18" fillId="3" borderId="5" xfId="56" applyFont="1" applyFill="1" applyBorder="1" applyAlignment="1">
      <alignment horizontal="left" vertical="center"/>
    </xf>
    <xf numFmtId="0" fontId="18" fillId="3" borderId="286" xfId="56" applyFont="1" applyFill="1" applyBorder="1" applyAlignment="1">
      <alignment horizontal="left" vertical="center"/>
    </xf>
    <xf numFmtId="0" fontId="18" fillId="3" borderId="289" xfId="56" applyFont="1" applyFill="1" applyBorder="1" applyAlignment="1">
      <alignment horizontal="center" vertical="center"/>
    </xf>
    <xf numFmtId="0" fontId="18" fillId="3" borderId="205" xfId="56" applyFont="1" applyFill="1" applyBorder="1" applyAlignment="1">
      <alignment horizontal="center" vertical="center"/>
    </xf>
    <xf numFmtId="0" fontId="18" fillId="3" borderId="31" xfId="56" applyFont="1" applyFill="1" applyBorder="1" applyAlignment="1">
      <alignment horizontal="left" vertical="center"/>
    </xf>
    <xf numFmtId="0" fontId="28" fillId="2" borderId="0" xfId="25" applyFont="1" applyFill="1" applyAlignment="1">
      <alignment vertical="center"/>
    </xf>
    <xf numFmtId="0" fontId="28" fillId="0" borderId="16" xfId="25" applyFont="1" applyFill="1" applyBorder="1" applyAlignment="1">
      <alignment vertical="top" wrapText="1"/>
    </xf>
    <xf numFmtId="0" fontId="28" fillId="2" borderId="0" xfId="38" applyFont="1" applyFill="1" applyAlignment="1">
      <alignment vertical="center" wrapText="1"/>
    </xf>
    <xf numFmtId="0" fontId="28" fillId="2" borderId="0" xfId="38" applyFont="1" applyFill="1" applyAlignment="1">
      <alignment horizontal="left" vertical="center"/>
    </xf>
    <xf numFmtId="0" fontId="28" fillId="2" borderId="16" xfId="0" applyFont="1" applyFill="1" applyBorder="1" applyAlignment="1">
      <alignment horizontal="left" vertical="center" wrapText="1"/>
    </xf>
    <xf numFmtId="0" fontId="58" fillId="2" borderId="0" xfId="38" applyFont="1" applyFill="1" applyAlignment="1">
      <alignment horizontal="left" vertical="center" wrapText="1"/>
    </xf>
    <xf numFmtId="0" fontId="28" fillId="2" borderId="16" xfId="38" applyFont="1" applyFill="1" applyBorder="1" applyAlignment="1">
      <alignment horizontal="left" vertical="center" wrapText="1"/>
    </xf>
    <xf numFmtId="0" fontId="14" fillId="2" borderId="0" xfId="65" applyFont="1" applyFill="1" applyAlignment="1">
      <alignment horizontal="left" vertical="center" wrapText="1"/>
    </xf>
    <xf numFmtId="0" fontId="28" fillId="2" borderId="0" xfId="65" applyFont="1" applyFill="1" applyAlignment="1">
      <alignment vertical="center" wrapText="1"/>
    </xf>
    <xf numFmtId="43" fontId="32" fillId="3" borderId="86" xfId="67" applyFont="1" applyFill="1" applyBorder="1" applyAlignment="1">
      <alignment horizontal="center"/>
    </xf>
    <xf numFmtId="43" fontId="32" fillId="3" borderId="321" xfId="67" applyFont="1" applyFill="1" applyBorder="1" applyAlignment="1">
      <alignment horizontal="center"/>
    </xf>
    <xf numFmtId="0" fontId="28" fillId="2" borderId="0" xfId="38" applyFont="1" applyFill="1" applyAlignment="1">
      <alignment horizontal="left" vertical="center" wrapText="1"/>
    </xf>
    <xf numFmtId="0" fontId="14" fillId="2" borderId="0" xfId="66" applyFont="1" applyFill="1" applyBorder="1" applyAlignment="1">
      <alignment horizontal="left" vertical="center" wrapText="1"/>
    </xf>
    <xf numFmtId="0" fontId="18" fillId="3" borderId="104" xfId="66" applyFont="1" applyFill="1" applyBorder="1" applyAlignment="1">
      <alignment horizontal="center" vertical="center" wrapText="1"/>
    </xf>
    <xf numFmtId="0" fontId="18" fillId="3" borderId="123" xfId="66" applyFont="1" applyFill="1" applyBorder="1" applyAlignment="1">
      <alignment horizontal="center" vertical="center" wrapText="1"/>
    </xf>
    <xf numFmtId="0" fontId="18" fillId="3" borderId="322" xfId="66" applyFont="1" applyFill="1" applyBorder="1" applyAlignment="1">
      <alignment horizontal="center" vertical="center" wrapText="1"/>
    </xf>
    <xf numFmtId="0" fontId="18" fillId="3" borderId="179" xfId="66" applyFont="1" applyFill="1" applyBorder="1" applyAlignment="1">
      <alignment horizontal="center" vertical="center" wrapText="1"/>
    </xf>
    <xf numFmtId="0" fontId="28" fillId="2" borderId="0" xfId="66" applyFont="1" applyFill="1" applyBorder="1" applyAlignment="1">
      <alignment horizontal="left" vertical="center" wrapText="1"/>
    </xf>
    <xf numFmtId="3" fontId="154" fillId="0" borderId="16" xfId="21" applyNumberFormat="1" applyFont="1" applyFill="1" applyBorder="1" applyAlignment="1">
      <alignment horizontal="center"/>
    </xf>
    <xf numFmtId="0" fontId="162" fillId="2" borderId="0" xfId="21" applyFont="1" applyFill="1" applyAlignment="1">
      <alignment horizontal="center"/>
    </xf>
    <xf numFmtId="0" fontId="18" fillId="2" borderId="0" xfId="69" applyFont="1" applyFill="1" applyBorder="1" applyAlignment="1">
      <alignment horizontal="left" vertical="center" wrapText="1"/>
    </xf>
    <xf numFmtId="0" fontId="18" fillId="3" borderId="380" xfId="21" quotePrefix="1" applyFont="1" applyFill="1" applyBorder="1" applyAlignment="1">
      <alignment horizontal="center" vertical="top" wrapText="1"/>
    </xf>
    <xf numFmtId="0" fontId="18" fillId="3" borderId="381" xfId="21" applyFont="1" applyFill="1" applyBorder="1" applyAlignment="1">
      <alignment horizontal="center" vertical="top" wrapText="1"/>
    </xf>
    <xf numFmtId="0" fontId="18" fillId="3" borderId="382" xfId="21" applyFont="1" applyFill="1" applyBorder="1" applyAlignment="1">
      <alignment horizontal="center" vertical="top" wrapText="1"/>
    </xf>
    <xf numFmtId="0" fontId="18" fillId="3" borderId="380" xfId="21" applyFont="1" applyFill="1" applyBorder="1" applyAlignment="1">
      <alignment horizontal="center" vertical="top" wrapText="1"/>
    </xf>
    <xf numFmtId="0" fontId="18" fillId="3" borderId="383" xfId="21" applyFont="1" applyFill="1" applyBorder="1" applyAlignment="1">
      <alignment horizontal="center" vertical="top" wrapText="1"/>
    </xf>
    <xf numFmtId="0" fontId="18" fillId="3" borderId="385" xfId="21" quotePrefix="1" applyFont="1" applyFill="1" applyBorder="1" applyAlignment="1">
      <alignment horizontal="center" vertical="top" wrapText="1"/>
    </xf>
    <xf numFmtId="0" fontId="14" fillId="2" borderId="0" xfId="30" applyFont="1" applyFill="1" applyAlignment="1">
      <alignment horizontal="left" vertical="center"/>
    </xf>
    <xf numFmtId="0" fontId="58" fillId="2" borderId="29" xfId="0" applyFont="1" applyFill="1" applyBorder="1" applyAlignment="1" applyProtection="1">
      <alignment horizontal="left" vertical="center" wrapText="1"/>
    </xf>
    <xf numFmtId="0" fontId="18" fillId="3" borderId="358" xfId="13" applyFont="1" applyFill="1" applyBorder="1" applyAlignment="1">
      <alignment horizontal="center"/>
    </xf>
    <xf numFmtId="0" fontId="18" fillId="3" borderId="323" xfId="13" applyFont="1" applyFill="1" applyBorder="1" applyAlignment="1">
      <alignment horizontal="center"/>
    </xf>
    <xf numFmtId="0" fontId="59" fillId="3" borderId="358" xfId="13" applyFont="1" applyFill="1" applyBorder="1" applyAlignment="1">
      <alignment horizontal="center"/>
    </xf>
    <xf numFmtId="0" fontId="59" fillId="3" borderId="359" xfId="13" applyFont="1" applyFill="1" applyBorder="1" applyAlignment="1">
      <alignment horizontal="center"/>
    </xf>
    <xf numFmtId="0" fontId="18" fillId="3" borderId="359" xfId="13" applyFont="1" applyFill="1" applyBorder="1" applyAlignment="1">
      <alignment horizontal="center"/>
    </xf>
  </cellXfs>
  <cellStyles count="74">
    <cellStyle name="Comma" xfId="4" builtinId="3"/>
    <cellStyle name="Comma 14 2" xfId="61" xr:uid="{00000000-0005-0000-0000-000001000000}"/>
    <cellStyle name="Comma 2" xfId="42" xr:uid="{00000000-0005-0000-0000-000002000000}"/>
    <cellStyle name="Comma 2 2 2 2 2" xfId="39" xr:uid="{00000000-0005-0000-0000-000003000000}"/>
    <cellStyle name="Comma 2 2 2 2 2 2" xfId="70" xr:uid="{00000000-0005-0000-0000-000004000000}"/>
    <cellStyle name="Comma 2 2 2 3" xfId="7" xr:uid="{00000000-0005-0000-0000-000005000000}"/>
    <cellStyle name="Comma 2 3 2" xfId="62" xr:uid="{00000000-0005-0000-0000-000006000000}"/>
    <cellStyle name="Comma 2 3 3 2" xfId="52" xr:uid="{00000000-0005-0000-0000-000007000000}"/>
    <cellStyle name="Comma 2 5" xfId="64" xr:uid="{00000000-0005-0000-0000-000008000000}"/>
    <cellStyle name="Comma 282 2 2" xfId="11" xr:uid="{00000000-0005-0000-0000-000009000000}"/>
    <cellStyle name="Comma 282 3" xfId="10" xr:uid="{00000000-0005-0000-0000-00000A000000}"/>
    <cellStyle name="Comma 285 2" xfId="59" xr:uid="{00000000-0005-0000-0000-00000B000000}"/>
    <cellStyle name="Comma 3 3 2 2" xfId="51" xr:uid="{00000000-0005-0000-0000-00000C000000}"/>
    <cellStyle name="Comma 3 3 3" xfId="41" xr:uid="{00000000-0005-0000-0000-00000D000000}"/>
    <cellStyle name="Comma 4 2 2 2" xfId="27" xr:uid="{00000000-0005-0000-0000-00000E000000}"/>
    <cellStyle name="Comma 4 3 2" xfId="46" xr:uid="{00000000-0005-0000-0000-00000F000000}"/>
    <cellStyle name="Comma 5" xfId="19" xr:uid="{00000000-0005-0000-0000-000010000000}"/>
    <cellStyle name="Comma 5 2" xfId="71" xr:uid="{00000000-0005-0000-0000-000011000000}"/>
    <cellStyle name="Comma 6" xfId="45" xr:uid="{00000000-0005-0000-0000-000012000000}"/>
    <cellStyle name="Comma 7" xfId="67" xr:uid="{00000000-0005-0000-0000-000013000000}"/>
    <cellStyle name="Comma_Table 1 2" xfId="9" xr:uid="{00000000-0005-0000-0000-000014000000}"/>
    <cellStyle name="Comma_Table 41a-41b" xfId="60" xr:uid="{00000000-0005-0000-0000-000015000000}"/>
    <cellStyle name="Hyperlink" xfId="3" builtinId="8"/>
    <cellStyle name="Hyperlink 2" xfId="2" xr:uid="{00000000-0005-0000-0000-000017000000}"/>
    <cellStyle name="Normal" xfId="0" builtinId="0"/>
    <cellStyle name="Normal 10" xfId="31" xr:uid="{00000000-0005-0000-0000-000019000000}"/>
    <cellStyle name="Normal 10 10 6 3" xfId="38" xr:uid="{00000000-0005-0000-0000-00001A000000}"/>
    <cellStyle name="Normal 10 10 8 2 2 2 5 2" xfId="55" xr:uid="{00000000-0005-0000-0000-00001B000000}"/>
    <cellStyle name="Normal 10 10 8 3 2 5 2" xfId="53" xr:uid="{00000000-0005-0000-0000-00001C000000}"/>
    <cellStyle name="Normal 139" xfId="36" xr:uid="{00000000-0005-0000-0000-00001D000000}"/>
    <cellStyle name="Normal 139 2" xfId="37" xr:uid="{00000000-0005-0000-0000-00001E000000}"/>
    <cellStyle name="Normal 143 2" xfId="13" xr:uid="{00000000-0005-0000-0000-00001F000000}"/>
    <cellStyle name="Normal 144 2 2" xfId="25" xr:uid="{00000000-0005-0000-0000-000020000000}"/>
    <cellStyle name="Normal 145" xfId="50" xr:uid="{00000000-0005-0000-0000-000021000000}"/>
    <cellStyle name="Normal 146 3" xfId="58" xr:uid="{00000000-0005-0000-0000-000022000000}"/>
    <cellStyle name="Normal 2 10 2" xfId="21" xr:uid="{00000000-0005-0000-0000-000023000000}"/>
    <cellStyle name="Normal 2 2 2" xfId="1" xr:uid="{00000000-0005-0000-0000-000024000000}"/>
    <cellStyle name="Normal 2 2 2 2" xfId="49" xr:uid="{00000000-0005-0000-0000-000025000000}"/>
    <cellStyle name="Normal 2 2 3 2" xfId="54" xr:uid="{00000000-0005-0000-0000-000026000000}"/>
    <cellStyle name="Normal 2 3 2 2" xfId="12" xr:uid="{00000000-0005-0000-0000-000027000000}"/>
    <cellStyle name="Normal 2 3 3 2" xfId="56" xr:uid="{00000000-0005-0000-0000-000028000000}"/>
    <cellStyle name="Normal 3" xfId="16" xr:uid="{00000000-0005-0000-0000-000029000000}"/>
    <cellStyle name="Normal 3 10" xfId="8" xr:uid="{00000000-0005-0000-0000-00002A000000}"/>
    <cellStyle name="Normal 3 2 2 2" xfId="69" xr:uid="{00000000-0005-0000-0000-00002B000000}"/>
    <cellStyle name="Normal 4" xfId="33" xr:uid="{00000000-0005-0000-0000-00002C000000}"/>
    <cellStyle name="Normal 4 2 2" xfId="68" xr:uid="{00000000-0005-0000-0000-00002D000000}"/>
    <cellStyle name="Normal 5" xfId="65" xr:uid="{00000000-0005-0000-0000-00002E000000}"/>
    <cellStyle name="Normal 5 10 2" xfId="30" xr:uid="{00000000-0005-0000-0000-00002F000000}"/>
    <cellStyle name="Normal 5 12" xfId="44" xr:uid="{00000000-0005-0000-0000-000030000000}"/>
    <cellStyle name="Normal 5 2" xfId="43" xr:uid="{00000000-0005-0000-0000-000031000000}"/>
    <cellStyle name="Normal 5 3" xfId="48" xr:uid="{00000000-0005-0000-0000-000032000000}"/>
    <cellStyle name="Normal 6" xfId="66" xr:uid="{00000000-0005-0000-0000-000033000000}"/>
    <cellStyle name="Normal 6 2" xfId="47" xr:uid="{00000000-0005-0000-0000-000034000000}"/>
    <cellStyle name="Normal 7" xfId="18" xr:uid="{00000000-0005-0000-0000-000035000000}"/>
    <cellStyle name="Normal 90" xfId="40" xr:uid="{00000000-0005-0000-0000-000036000000}"/>
    <cellStyle name="Normal_CGDD-Jan-09" xfId="15" xr:uid="{00000000-0005-0000-0000-000037000000}"/>
    <cellStyle name="Normal_GF98.xlw" xfId="14" xr:uid="{00000000-0005-0000-0000-000038000000}"/>
    <cellStyle name="Normal_ODCS" xfId="22" xr:uid="{00000000-0005-0000-0000-000039000000}"/>
    <cellStyle name="Normal_Quarterly BOP 2001" xfId="72" xr:uid="{00000000-0005-0000-0000-00003A000000}"/>
    <cellStyle name="Normal_RHABMCPC010731" xfId="26" xr:uid="{00000000-0005-0000-0000-00003B000000}"/>
    <cellStyle name="Normal_Sheet1" xfId="17" xr:uid="{00000000-0005-0000-0000-00003C000000}"/>
    <cellStyle name="Normal_TAB2.11" xfId="35" xr:uid="{00000000-0005-0000-0000-00003D000000}"/>
    <cellStyle name="Normal_Tab2.3" xfId="34" xr:uid="{00000000-0005-0000-0000-00003E000000}"/>
    <cellStyle name="Normal_Table 1 2" xfId="6" xr:uid="{00000000-0005-0000-0000-00003F000000}"/>
    <cellStyle name="Normal_Table 20-21" xfId="29" xr:uid="{00000000-0005-0000-0000-000040000000}"/>
    <cellStyle name="Normal_Table 25f 2 2" xfId="23" xr:uid="{00000000-0005-0000-0000-000041000000}"/>
    <cellStyle name="Normal_Table 25f 3" xfId="20" xr:uid="{00000000-0005-0000-0000-000042000000}"/>
    <cellStyle name="Normal_Table 30" xfId="28" xr:uid="{00000000-0005-0000-0000-000043000000}"/>
    <cellStyle name="Normal_Template" xfId="73" xr:uid="{00000000-0005-0000-0000-000044000000}"/>
    <cellStyle name="Percent" xfId="5" builtinId="5"/>
    <cellStyle name="Percent 10" xfId="32" xr:uid="{00000000-0005-0000-0000-000046000000}"/>
    <cellStyle name="Percent 2" xfId="63" xr:uid="{00000000-0005-0000-0000-000047000000}"/>
    <cellStyle name="Percent 2 2 2" xfId="24" xr:uid="{00000000-0005-0000-0000-000048000000}"/>
    <cellStyle name="Percent 2 3" xfId="57" xr:uid="{00000000-0005-0000-0000-00004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8.xml"/><Relationship Id="rId89" Type="http://schemas.openxmlformats.org/officeDocument/2006/relationships/externalLink" Target="externalLinks/externalLink1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3.xml"/><Relationship Id="rId5" Type="http://schemas.openxmlformats.org/officeDocument/2006/relationships/worksheet" Target="worksheets/sheet5.xml"/><Relationship Id="rId90" Type="http://schemas.openxmlformats.org/officeDocument/2006/relationships/externalLink" Target="externalLinks/externalLink14.xml"/><Relationship Id="rId95" Type="http://schemas.openxmlformats.org/officeDocument/2006/relationships/externalLink" Target="externalLinks/externalLink1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4.xml"/><Relationship Id="rId85" Type="http://schemas.openxmlformats.org/officeDocument/2006/relationships/externalLink" Target="externalLinks/externalLink9.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7.xml"/><Relationship Id="rId88" Type="http://schemas.openxmlformats.org/officeDocument/2006/relationships/externalLink" Target="externalLinks/externalLink12.xml"/><Relationship Id="rId91" Type="http://schemas.openxmlformats.org/officeDocument/2006/relationships/externalLink" Target="externalLinks/externalLink15.xml"/><Relationship Id="rId96"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2.xml"/><Relationship Id="rId81" Type="http://schemas.openxmlformats.org/officeDocument/2006/relationships/externalLink" Target="externalLinks/externalLink5.xml"/><Relationship Id="rId86" Type="http://schemas.openxmlformats.org/officeDocument/2006/relationships/externalLink" Target="externalLinks/externalLink10.xml"/><Relationship Id="rId94" Type="http://schemas.openxmlformats.org/officeDocument/2006/relationships/externalLink" Target="externalLinks/externalLink18.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1.xml"/><Relationship Id="rId61" Type="http://schemas.openxmlformats.org/officeDocument/2006/relationships/worksheet" Target="worksheets/sheet61.xml"/><Relationship Id="rId82"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7.xml"/><Relationship Id="rId98"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39</xdr:row>
      <xdr:rowOff>66675</xdr:rowOff>
    </xdr:from>
    <xdr:to>
      <xdr:col>0</xdr:col>
      <xdr:colOff>1371600</xdr:colOff>
      <xdr:row>41</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66674" y="12325350"/>
          <a:ext cx="1304926" cy="3524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66674</xdr:colOff>
      <xdr:row>39</xdr:row>
      <xdr:rowOff>66675</xdr:rowOff>
    </xdr:from>
    <xdr:to>
      <xdr:col>0</xdr:col>
      <xdr:colOff>1371600</xdr:colOff>
      <xdr:row>41</xdr:row>
      <xdr:rowOff>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66674" y="12325350"/>
          <a:ext cx="1304926" cy="3524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2E58F3B-CDDD-466D-BBD5-5A5722C1E046}"/>
            </a:ext>
          </a:extLst>
        </xdr:cNvPr>
        <xdr:cNvSpPr/>
      </xdr:nvSpPr>
      <xdr:spPr>
        <a:xfrm>
          <a:off x="0" y="12906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5F98EC9-5E1F-47AF-9C13-A292AA6F6B67}"/>
            </a:ext>
          </a:extLst>
        </xdr:cNvPr>
        <xdr:cNvSpPr/>
      </xdr:nvSpPr>
      <xdr:spPr>
        <a:xfrm>
          <a:off x="0" y="12906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43165E4-F377-419F-A8B0-AFDC41486589}"/>
            </a:ext>
          </a:extLst>
        </xdr:cNvPr>
        <xdr:cNvSpPr/>
      </xdr:nvSpPr>
      <xdr:spPr>
        <a:xfrm>
          <a:off x="0" y="12906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87A5AE9-F268-4D55-9741-D5FF651E9E49}"/>
            </a:ext>
          </a:extLst>
        </xdr:cNvPr>
        <xdr:cNvSpPr/>
      </xdr:nvSpPr>
      <xdr:spPr>
        <a:xfrm>
          <a:off x="0" y="12906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2B5370E-FF17-45F5-BC8F-B75BD7CF9DD3}"/>
            </a:ext>
          </a:extLst>
        </xdr:cNvPr>
        <xdr:cNvSpPr/>
      </xdr:nvSpPr>
      <xdr:spPr>
        <a:xfrm>
          <a:off x="0" y="12906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8E92E1E-7CD5-4397-AFE5-C5BB59521F70}"/>
            </a:ext>
          </a:extLst>
        </xdr:cNvPr>
        <xdr:cNvSpPr/>
      </xdr:nvSpPr>
      <xdr:spPr>
        <a:xfrm>
          <a:off x="0" y="12906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CC46DF8-FFBF-4C1D-AF9A-5B9121B13BA5}"/>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7BED7F1-2ACA-47D4-B17B-4F4EC5441D10}"/>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8F204D1-0F86-41E1-8B5B-9BE6FA80AA8A}"/>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0C60AD1-4601-4DBA-AE28-767054537643}"/>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B12D922-754D-4C02-B809-5E91520425B3}"/>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049A82F-F910-4ED9-B1D8-53068FB70F51}"/>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E06B412-1A68-4FAC-AE1F-A03BB7CF9142}"/>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084B722-D01A-4232-8092-3BEA16C326AF}"/>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CACA14DF-0CFB-4066-BD66-5981F2C67B0D}"/>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F1171FE9-52F7-45A3-A10A-1DEF6714AF5E}"/>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6BEAD30-FBF1-4609-820A-6D231E4CCB6C}"/>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B379013-4EA2-4443-B046-BCFBE7BBC2EE}"/>
            </a:ext>
          </a:extLst>
        </xdr:cNvPr>
        <xdr:cNvSpPr/>
      </xdr:nvSpPr>
      <xdr:spPr>
        <a:xfrm>
          <a:off x="0" y="12896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49</xdr:row>
      <xdr:rowOff>42332</xdr:rowOff>
    </xdr:from>
    <xdr:to>
      <xdr:col>0</xdr:col>
      <xdr:colOff>1304926</xdr:colOff>
      <xdr:row>51</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A80E23B-E05C-480B-BC5B-D1AAEAECECD5}"/>
            </a:ext>
          </a:extLst>
        </xdr:cNvPr>
        <xdr:cNvSpPr/>
      </xdr:nvSpPr>
      <xdr:spPr>
        <a:xfrm>
          <a:off x="0" y="1149138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9</xdr:row>
      <xdr:rowOff>42332</xdr:rowOff>
    </xdr:from>
    <xdr:to>
      <xdr:col>0</xdr:col>
      <xdr:colOff>1304926</xdr:colOff>
      <xdr:row>51</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D0A8800-0991-4D28-ADEC-702F802297FB}"/>
            </a:ext>
          </a:extLst>
        </xdr:cNvPr>
        <xdr:cNvSpPr/>
      </xdr:nvSpPr>
      <xdr:spPr>
        <a:xfrm>
          <a:off x="0" y="1149138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9</xdr:row>
      <xdr:rowOff>42332</xdr:rowOff>
    </xdr:from>
    <xdr:to>
      <xdr:col>0</xdr:col>
      <xdr:colOff>1304926</xdr:colOff>
      <xdr:row>51</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8AEDD20-B493-4604-950D-3A60F0C94B29}"/>
            </a:ext>
          </a:extLst>
        </xdr:cNvPr>
        <xdr:cNvSpPr/>
      </xdr:nvSpPr>
      <xdr:spPr>
        <a:xfrm>
          <a:off x="0" y="1149138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9</xdr:row>
      <xdr:rowOff>42332</xdr:rowOff>
    </xdr:from>
    <xdr:to>
      <xdr:col>0</xdr:col>
      <xdr:colOff>1304926</xdr:colOff>
      <xdr:row>51</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225CB5C-4463-427A-98EA-5FF7B1C5C401}"/>
            </a:ext>
          </a:extLst>
        </xdr:cNvPr>
        <xdr:cNvSpPr/>
      </xdr:nvSpPr>
      <xdr:spPr>
        <a:xfrm>
          <a:off x="0" y="1149138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5</xdr:row>
      <xdr:rowOff>0</xdr:rowOff>
    </xdr:from>
    <xdr:to>
      <xdr:col>0</xdr:col>
      <xdr:colOff>1304926</xdr:colOff>
      <xdr:row>4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6A214B-E946-47E4-ABB2-AE292E3647BB}"/>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59C052E-6293-41F9-983F-1D49278D82C1}"/>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857A7C1-D2D4-4351-AC1F-E7CF6A28ACA4}"/>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9AF0E9D-5AC8-447F-AB3B-01BCBBA06F07}"/>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C007BEE3-17CD-4E3E-A785-476D34781911}"/>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0921392-A9A2-49EA-9B12-88BE7B260628}"/>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88C5849-074F-41E0-8D0D-56843AC5CC90}"/>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1C1821F-D7C9-4391-BF58-B458C8832750}"/>
            </a:ext>
          </a:extLst>
        </xdr:cNvPr>
        <xdr:cNvSpPr/>
      </xdr:nvSpPr>
      <xdr:spPr>
        <a:xfrm>
          <a:off x="0" y="11696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F904D1E-782A-4901-9463-B41AC721D4BA}"/>
            </a:ext>
          </a:extLst>
        </xdr:cNvPr>
        <xdr:cNvSpPr/>
      </xdr:nvSpPr>
      <xdr:spPr>
        <a:xfrm>
          <a:off x="0" y="11501966"/>
          <a:ext cx="1304926" cy="3915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126C187-4EE7-4A6D-9E6A-1C9DF4C3E2C0}"/>
            </a:ext>
          </a:extLst>
        </xdr:cNvPr>
        <xdr:cNvSpPr/>
      </xdr:nvSpPr>
      <xdr:spPr>
        <a:xfrm>
          <a:off x="0" y="10906125"/>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0</xdr:row>
      <xdr:rowOff>0</xdr:rowOff>
    </xdr:from>
    <xdr:to>
      <xdr:col>0</xdr:col>
      <xdr:colOff>1304926</xdr:colOff>
      <xdr:row>4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45164B2-37FB-42AA-9E2F-CABC3096D05C}"/>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9C7DC27-0A56-4106-9A9C-48641D709D42}"/>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5847A70-41A9-487B-A874-B022AD53025A}"/>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9F6A0B4-26E5-4436-B00E-459EAFDC1913}"/>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4D4D118-66AB-4D0F-B1AA-9ACC40ED61F1}"/>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81B6A662-A329-4483-9895-3B282DE9E8C5}"/>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84B21C8-0ABF-4333-8F88-9EE3C5EC335F}"/>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2DF8480-B674-4F6B-AD46-4FFDAE72E22A}"/>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6493DBE-0552-45A0-A858-BF9BFC8E96F8}"/>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7929005-D8B4-4263-A076-1B28B321014B}"/>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770F900-E842-4730-8C74-33035307B7AD}"/>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B9609BF-0DA3-4024-B1B1-CCC107850814}"/>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568F1C2-0633-40B4-BD4C-B13121AB5F71}"/>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3067F5B-35FB-4DF0-B1AC-BA5B6DFDAA8B}"/>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6277E48-E2DE-4610-AE40-23CE06E09B8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84558CA-145E-492E-8123-BD33A691016C}"/>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4</xdr:row>
      <xdr:rowOff>19050</xdr:rowOff>
    </xdr:from>
    <xdr:to>
      <xdr:col>0</xdr:col>
      <xdr:colOff>1304926</xdr:colOff>
      <xdr:row>66</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0B146C9-9C4A-4D51-BC77-1DF0FC3D0061}"/>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366BE97-023A-4395-957E-7167A5006DC6}"/>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504843F-44E6-4F8E-8C8B-A6ACF28BA15A}"/>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D0A4359-37CB-4FD0-ABD5-99C291DE8180}"/>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25F562D-007A-463B-9FAB-D337090D2DDF}"/>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39C951A-571D-42B0-ABED-8B4DA8BA0588}"/>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76F787F-71A4-48DE-8F75-40687A83D2EF}"/>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943645F-3E18-4927-93BD-45CDDE638828}"/>
            </a:ext>
          </a:extLst>
        </xdr:cNvPr>
        <xdr:cNvSpPr/>
      </xdr:nvSpPr>
      <xdr:spPr>
        <a:xfrm>
          <a:off x="0" y="140589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304926</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E27210D-D645-42E3-BE2C-AC9E7C5F5987}"/>
            </a:ext>
          </a:extLst>
        </xdr:cNvPr>
        <xdr:cNvSpPr/>
      </xdr:nvSpPr>
      <xdr:spPr>
        <a:xfrm>
          <a:off x="0" y="261080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4</xdr:row>
      <xdr:rowOff>0</xdr:rowOff>
    </xdr:from>
    <xdr:to>
      <xdr:col>0</xdr:col>
      <xdr:colOff>1304926</xdr:colOff>
      <xdr:row>126</xdr:row>
      <xdr:rowOff>1905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B44FFA3-A57D-4601-8387-37FAC5E6E7A1}"/>
            </a:ext>
          </a:extLst>
        </xdr:cNvPr>
        <xdr:cNvSpPr/>
      </xdr:nvSpPr>
      <xdr:spPr>
        <a:xfrm>
          <a:off x="0" y="261080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4</xdr:row>
      <xdr:rowOff>0</xdr:rowOff>
    </xdr:from>
    <xdr:to>
      <xdr:col>0</xdr:col>
      <xdr:colOff>1304926</xdr:colOff>
      <xdr:row>126</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0C01EE7-2FE1-446E-8FDC-DA2F37A31784}"/>
            </a:ext>
          </a:extLst>
        </xdr:cNvPr>
        <xdr:cNvSpPr/>
      </xdr:nvSpPr>
      <xdr:spPr>
        <a:xfrm>
          <a:off x="0" y="261080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4</xdr:row>
      <xdr:rowOff>0</xdr:rowOff>
    </xdr:from>
    <xdr:to>
      <xdr:col>0</xdr:col>
      <xdr:colOff>1304926</xdr:colOff>
      <xdr:row>126</xdr:row>
      <xdr:rowOff>1905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21DB2D5-6E97-49CC-BBD6-B7864D7223E1}"/>
            </a:ext>
          </a:extLst>
        </xdr:cNvPr>
        <xdr:cNvSpPr/>
      </xdr:nvSpPr>
      <xdr:spPr>
        <a:xfrm>
          <a:off x="0" y="261080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128</xdr:row>
      <xdr:rowOff>171450</xdr:rowOff>
    </xdr:from>
    <xdr:to>
      <xdr:col>0</xdr:col>
      <xdr:colOff>1485901</xdr:colOff>
      <xdr:row>130</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EF4229-240A-4283-B024-CC6BC4A891BD}"/>
            </a:ext>
          </a:extLst>
        </xdr:cNvPr>
        <xdr:cNvSpPr/>
      </xdr:nvSpPr>
      <xdr:spPr>
        <a:xfrm>
          <a:off x="1" y="11544300"/>
          <a:ext cx="1485900"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0</xdr:rowOff>
    </xdr:from>
    <xdr:to>
      <xdr:col>0</xdr:col>
      <xdr:colOff>1304926</xdr:colOff>
      <xdr:row>12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973DD70-D0CB-4D7D-AC83-E26ECC58EEA0}"/>
            </a:ext>
          </a:extLst>
        </xdr:cNvPr>
        <xdr:cNvSpPr/>
      </xdr:nvSpPr>
      <xdr:spPr>
        <a:xfrm>
          <a:off x="0" y="2430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3</xdr:row>
      <xdr:rowOff>0</xdr:rowOff>
    </xdr:from>
    <xdr:to>
      <xdr:col>0</xdr:col>
      <xdr:colOff>1304926</xdr:colOff>
      <xdr:row>12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C3CD29D-DAA1-4A8E-B585-5D817DA32630}"/>
            </a:ext>
          </a:extLst>
        </xdr:cNvPr>
        <xdr:cNvSpPr/>
      </xdr:nvSpPr>
      <xdr:spPr>
        <a:xfrm>
          <a:off x="0" y="2430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3</xdr:row>
      <xdr:rowOff>0</xdr:rowOff>
    </xdr:from>
    <xdr:to>
      <xdr:col>0</xdr:col>
      <xdr:colOff>1304926</xdr:colOff>
      <xdr:row>12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9D3A60A-1A66-4D65-B0BB-C85913EFDB35}"/>
            </a:ext>
          </a:extLst>
        </xdr:cNvPr>
        <xdr:cNvSpPr/>
      </xdr:nvSpPr>
      <xdr:spPr>
        <a:xfrm>
          <a:off x="0" y="2430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3</xdr:row>
      <xdr:rowOff>0</xdr:rowOff>
    </xdr:from>
    <xdr:to>
      <xdr:col>0</xdr:col>
      <xdr:colOff>1304926</xdr:colOff>
      <xdr:row>12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97FC447-010F-45EC-AEB8-D549C88AABA7}"/>
            </a:ext>
          </a:extLst>
        </xdr:cNvPr>
        <xdr:cNvSpPr/>
      </xdr:nvSpPr>
      <xdr:spPr>
        <a:xfrm>
          <a:off x="0" y="2430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3</xdr:row>
      <xdr:rowOff>0</xdr:rowOff>
    </xdr:from>
    <xdr:to>
      <xdr:col>0</xdr:col>
      <xdr:colOff>1304926</xdr:colOff>
      <xdr:row>12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BDFBDFB-A541-4E4F-A9F8-CFDC7D1BDFA5}"/>
            </a:ext>
          </a:extLst>
        </xdr:cNvPr>
        <xdr:cNvSpPr/>
      </xdr:nvSpPr>
      <xdr:spPr>
        <a:xfrm>
          <a:off x="0" y="2430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3</xdr:row>
      <xdr:rowOff>0</xdr:rowOff>
    </xdr:from>
    <xdr:to>
      <xdr:col>0</xdr:col>
      <xdr:colOff>1304926</xdr:colOff>
      <xdr:row>12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8838939E-2569-4A55-9BC6-CF7DFAD4879C}"/>
            </a:ext>
          </a:extLst>
        </xdr:cNvPr>
        <xdr:cNvSpPr/>
      </xdr:nvSpPr>
      <xdr:spPr>
        <a:xfrm>
          <a:off x="0" y="2430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15</xdr:row>
      <xdr:rowOff>0</xdr:rowOff>
    </xdr:from>
    <xdr:to>
      <xdr:col>0</xdr:col>
      <xdr:colOff>1307727</xdr:colOff>
      <xdr:row>17</xdr:row>
      <xdr:rowOff>4146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40952A7-CB73-44B7-8EB1-12715CD7FDC0}"/>
            </a:ext>
          </a:extLst>
        </xdr:cNvPr>
        <xdr:cNvSpPr/>
      </xdr:nvSpPr>
      <xdr:spPr>
        <a:xfrm>
          <a:off x="0" y="41529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xdr:row>
      <xdr:rowOff>0</xdr:rowOff>
    </xdr:from>
    <xdr:to>
      <xdr:col>0</xdr:col>
      <xdr:colOff>1307727</xdr:colOff>
      <xdr:row>17</xdr:row>
      <xdr:rowOff>4146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6FC872A-53A4-4DAC-9301-D51EFE8D62C7}"/>
            </a:ext>
          </a:extLst>
        </xdr:cNvPr>
        <xdr:cNvSpPr/>
      </xdr:nvSpPr>
      <xdr:spPr>
        <a:xfrm>
          <a:off x="0" y="41529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xdr:row>
      <xdr:rowOff>0</xdr:rowOff>
    </xdr:from>
    <xdr:to>
      <xdr:col>0</xdr:col>
      <xdr:colOff>1307727</xdr:colOff>
      <xdr:row>17</xdr:row>
      <xdr:rowOff>4146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AD71221-BA8F-4B63-B653-9B29CDB2C687}"/>
            </a:ext>
          </a:extLst>
        </xdr:cNvPr>
        <xdr:cNvSpPr/>
      </xdr:nvSpPr>
      <xdr:spPr>
        <a:xfrm>
          <a:off x="0" y="41529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xdr:row>
      <xdr:rowOff>0</xdr:rowOff>
    </xdr:from>
    <xdr:to>
      <xdr:col>0</xdr:col>
      <xdr:colOff>1307727</xdr:colOff>
      <xdr:row>17</xdr:row>
      <xdr:rowOff>4146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AFE980B-5486-46B2-9772-E63D0AAA9CCD}"/>
            </a:ext>
          </a:extLst>
        </xdr:cNvPr>
        <xdr:cNvSpPr/>
      </xdr:nvSpPr>
      <xdr:spPr>
        <a:xfrm>
          <a:off x="0" y="41529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xdr:row>
      <xdr:rowOff>0</xdr:rowOff>
    </xdr:from>
    <xdr:to>
      <xdr:col>0</xdr:col>
      <xdr:colOff>1307727</xdr:colOff>
      <xdr:row>17</xdr:row>
      <xdr:rowOff>4146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69CF319-04B1-4C38-95B5-02B3895D1AB9}"/>
            </a:ext>
          </a:extLst>
        </xdr:cNvPr>
        <xdr:cNvSpPr/>
      </xdr:nvSpPr>
      <xdr:spPr>
        <a:xfrm>
          <a:off x="0" y="41529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xdr:row>
      <xdr:rowOff>0</xdr:rowOff>
    </xdr:from>
    <xdr:to>
      <xdr:col>0</xdr:col>
      <xdr:colOff>1307727</xdr:colOff>
      <xdr:row>17</xdr:row>
      <xdr:rowOff>4146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0CE0647-702F-4DB1-B27E-78BE50D49FC2}"/>
            </a:ext>
          </a:extLst>
        </xdr:cNvPr>
        <xdr:cNvSpPr/>
      </xdr:nvSpPr>
      <xdr:spPr>
        <a:xfrm>
          <a:off x="0" y="41529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44D6AA9-71B2-4909-964E-80E32760B32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DAFBBEE-678C-4953-B8B0-3368CE93C66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8AC1C98-34E4-420A-95D7-086CCF542A87}"/>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FEAFF21-2C1F-465F-8050-9D8C5A73224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760B311-409D-42EF-83FA-8CA16C233797}"/>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061E442-A590-4FA6-9410-C11875F87A1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6D290DF-AD49-4C34-B61F-3404391148EE}"/>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968C43A-6001-4212-BBDC-BA968DCD4B22}"/>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91B8654-B21F-4D64-B632-6C1069EABA46}"/>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4578F34-4D3F-4D47-88E1-E0A7339AB6C3}"/>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8F95A94-1E0E-44D2-B52C-7A4A3BB21BB5}"/>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4F6D585-6AD2-4DE6-BD00-C2F193CF6D7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74CF18A-CB23-4370-80E7-C30FB27676C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2D4EE3A8-E329-433F-84A2-87C5650028A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DBBFD45-F566-42F3-8E99-96A7C8FC796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41A2B44-C3BE-4D3F-B983-2D6254D34B06}"/>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1CA9F6C7-895D-452D-8EC2-DD68FDA37F8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4735225-2710-4F25-915B-F5B797AB785B}"/>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8323DDE5-8352-4528-9265-5C4356299287}"/>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9019012-619B-46C1-AAA7-A7164167F118}"/>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FEA4431-144B-4D07-882A-AF3ABD9E1FCE}"/>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F399F963-A5A9-4942-8CEE-7FCB7FBD541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57E4BF4-29D8-46CB-9266-1E18B8AF2E42}"/>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19F9D01A-2958-48AB-AFD7-A6C490C10BD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C55CB024-17F8-44D5-A0B0-2F00771F60A0}"/>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873046D5-2F0F-45AD-B904-8C4EF71B1CA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AAD1F45B-97FD-4226-98AA-E49E16D6FF8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E9D9D3C-9965-4224-A7D2-1FBCC0405E06}"/>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843180C4-3A12-4E26-8727-5E063CBFFEE5}"/>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DEB6FACC-02A3-4693-A116-4B68BEF38E48}"/>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6F8D40B7-8D3E-41B1-8631-7D12A9FC7B96}"/>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427906FD-2C4B-421B-87FF-847C3A04041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1317D360-AB84-4233-8EA8-EB15FE00D2F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BB67375-D53D-4CF6-8039-8147322846AE}"/>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B5194CDB-CD61-4691-A81B-743D68D3367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6222A06-1D4F-4A8E-BEA9-68941696564C}"/>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4E7055BA-C338-4CD7-B75A-1FE10925D9B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F2CB8AB8-171E-42A5-AA30-D8B247658D5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6D7514C-9E6B-43EC-83D0-F94AE2DE43F5}"/>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4A4CEB2-A9D4-4B7E-BC8A-C181300ED37C}"/>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CC543C27-56CB-4EE7-BF65-E998F6D37852}"/>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90663989-DE39-4E11-B1D2-7221B7C191E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97292F6-9A50-4464-847C-BB5D1D4D64B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EB12EF8-6421-4AD7-8746-1FD110CD5B43}"/>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96A77D1-2D20-432A-89FB-465E52709E28}"/>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B344936B-71D9-4A28-AE2E-6E0D614B7D8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60C112B-FEE4-4001-8903-F5233878B0C5}"/>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9C8B4442-D988-410B-9A31-128D962B741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C7F515E-7875-43DB-B77B-E522371FD76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134566B-37DA-462E-BE95-B9DDB1BC5EB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3A0312CC-DC2A-444C-99EC-7390F91250F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7AA57C18-5C04-426F-AC5E-EC90B8E8ECA7}"/>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B6E5E4E4-1A0D-41BB-AF8D-937B6308405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FDBD8588-45EF-43BD-8A61-C471F86D5C9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B83F84B6-AA89-43A9-93AF-76477155D65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1F0FCF5-9B84-48B2-8836-C2320AFC80AF}"/>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F342CA45-A03C-4C42-848B-842E7AE1311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777D6F52-1315-41BA-B6FA-E651CC94CABC}"/>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A7B4A179-A50A-43CB-91B1-50626E7D2B8A}"/>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D4243B58-C70A-4A48-852C-61F0D42119DA}"/>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E5E0F1A8-1DA1-43D6-B6FB-F90E0BE66CF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9B93FE41-AEDD-456F-B066-BFA3168B9F3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A780B1C-1D0B-4961-A984-ACAFD0CEB06D}"/>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F831E4E2-DA48-497C-AB5B-9747AC2732E8}"/>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2FD176C1-D740-4679-ACA6-1D6195FF5FCA}"/>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62B3DA86-E0B5-42F4-BEBB-FDD46F31051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DB51E931-2734-413E-A087-730FA8BCE4D8}"/>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7E3F4C38-C1DB-494F-89A1-2C35483F403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305011C0-FB19-4F74-A0E8-5BF9F36CEE6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F2A6076C-323A-4F56-9F48-9CAF40AE397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26CD8BFD-7ACC-4749-A5A9-0233BDC8DE35}"/>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9F8289B4-9977-495E-A795-0D8B2C04F20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3B39A503-276A-4BAF-8B02-B01BDE1141A6}"/>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567949FB-E825-4B77-9641-9A4CD47B727E}"/>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724D77B6-DECA-4DA7-8459-2EAB7A0AD812}"/>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6DB00109-001C-40D4-B266-3CBDD5A9211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98869FC0-D9E1-4B9E-8D11-58249ADFCD5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3FDEEE28-3BAE-4D05-86CF-E0623D6EF2A8}"/>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C85A77D8-2B77-4F49-9B11-516AFD3DAAFB}"/>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3F57F63B-E20B-49B0-9AA7-0C69FEADA348}"/>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69C69A13-3BCE-4EA0-8F17-2B8D659300F2}"/>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8315A1A-6E78-447B-B137-A049C10D147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E223C328-C06F-46C0-8CE6-8292F88C04FA}"/>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313F3291-A005-46B8-BCC3-D93ECF11523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45D23EBD-4F14-4705-ADD0-20629732B70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AD25DE73-9867-49C7-BD96-00943E9FD5E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B83677A7-2561-4EE5-98A6-B2978AAAFF50}"/>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CBAFEA1-4D0A-455C-BE8B-09AA3EC255DA}"/>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04C4ECC6-434E-47DE-A9CF-53426520436B}"/>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6B312F7A-2F84-4C1B-B99D-B700361299E2}"/>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0F70DACB-6332-41D2-95AD-0E0B9E11C820}"/>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69CB4159-F504-4778-86F0-3EC6A49587E2}"/>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5E2E89BA-50DD-473C-B426-EA2A12AFC9A9}"/>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4CF8247E-BC25-49E6-9A6F-390C9D63C1A0}"/>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51AD2628-CE48-4A6D-AF7C-7AE395853C51}"/>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D494D958-D56B-4DF2-9BB4-648DF9426594}"/>
            </a:ext>
          </a:extLst>
        </xdr:cNvPr>
        <xdr:cNvSpPr/>
      </xdr:nvSpPr>
      <xdr:spPr>
        <a:xfrm>
          <a:off x="0" y="257841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38</xdr:row>
      <xdr:rowOff>42332</xdr:rowOff>
    </xdr:from>
    <xdr:to>
      <xdr:col>1</xdr:col>
      <xdr:colOff>553509</xdr:colOff>
      <xdr:row>240</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B905211-22BF-4963-B3F5-C3B96BDF90A0}"/>
            </a:ext>
          </a:extLst>
        </xdr:cNvPr>
        <xdr:cNvSpPr/>
      </xdr:nvSpPr>
      <xdr:spPr>
        <a:xfrm>
          <a:off x="0" y="9738782"/>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35E1FDA-8B4C-4B68-9CEB-9495A6A7E4CB}"/>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AD4EE94-B6A7-41FD-9AE5-5B9036ADEFF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8715978-5B0A-4DE9-BC34-A4489156EC8B}"/>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1F51116-A14A-4F33-B233-0EA9BD0A313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FF0FEE8-8BF9-4DD4-90B9-C9C21CEDFD69}"/>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E1DCE15-97F9-4A46-8D28-4273663E879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126481-2E08-4D7D-B48B-905969E850BC}"/>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F737DFF-ABA7-44F7-BEBE-AB1CEDF965D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C5C2DA8-4CBF-484A-ADA2-81AAE2D8C094}"/>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58E877C-710D-4436-8887-61DA89FC4CBC}"/>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3510FAE-65E0-4CB4-8300-BDD1E4B44A16}"/>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7B1C744-B6B5-4B41-96F9-AEAC19058F19}"/>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8CEEAC8-77BB-41BC-BB28-4B33134AA617}"/>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7649942B-36C0-4E30-A14F-6EAD53532BEA}"/>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F59C1AD-5BB7-47C9-9CD1-92A59517C8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DEE6B30-D699-495E-BC90-18A5F93EE926}"/>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9BF33B0-5FFD-43DC-8E9F-02F320EA2AEA}"/>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0BA6A65-5903-4471-8169-7305C8048858}"/>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C3E35E9-58D0-4F06-989B-459F103D877F}"/>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12B5B20-72FE-4757-89FC-8AAE4F9F1072}"/>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4C47AF0-EF7D-4816-A54E-52E108F03C51}"/>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71B296E-D86D-4CE7-9F47-2C5F44F88D38}"/>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71C6EDF-7DB0-4C57-9D60-C853B48898E6}"/>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BFBBE4F-9672-4C56-B2A4-FE9E1C7BE58B}"/>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AA91C80-164D-438D-A3D3-1E9947F916F4}"/>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3AF84F1A-A54E-4B3E-88E7-BEF418FC56E7}"/>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819249B-FBF7-4C3D-B706-1CF1ADB7D8E3}"/>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97D35C5-D7A2-4A6C-90CE-FC7E9E39F6E7}"/>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C7EFB8-9980-4C24-B257-172B8AE7C6D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EC862F2-5AF3-4880-A79F-11693F7C80D6}"/>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5414638-6F5D-45A1-92EB-826CC958BAE8}"/>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A33BC87-5CED-44A7-951A-D304FC1ECFB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CC8EBF96-0DC9-4371-883A-45A3704793AE}"/>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1954DDD-DE50-4F65-A803-69D632627597}"/>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2FB4266-653D-4B9B-9C97-A8DE5F78FF68}"/>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E7C2D11-EE7D-40F4-8176-D627379FF129}"/>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E9B1165D-194D-449C-9715-CAC9452AF1D7}"/>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5104C51-3829-4E1A-83DB-E4F772E8ED45}"/>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F7ADC13-F59C-4FDC-84C1-150339FD35A8}"/>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7BFE81D-F6A3-44AD-82B4-D05B8801B138}"/>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D78B4A2-4019-4E5F-9508-5BF59FAB67E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9E43821-831D-487E-9AC3-E4769FD526E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E5F74CD-FCFC-4169-BA05-6A02C75C7EB2}"/>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D5F4F99-CB9C-406E-B665-5CDC44F682D3}"/>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1EBDD84E-858D-4F4B-B79B-7052E173568B}"/>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BCE278B4-D4E3-4737-A1E8-F7CD4EF2425B}"/>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5856D154-5F9A-43D7-9828-9BEB88358F4F}"/>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86A9C03-E13C-4FB2-A562-4EED6E6813FD}"/>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A68BFA99-6C41-490E-BA91-7B69311560D5}"/>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180C16C7-3313-4A9E-A0B1-E39A5FEA41D4}"/>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CDDBCBC-80B5-4B6C-BE88-B486EEC1972C}"/>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9F2BD7FA-9579-4969-8B5D-E64114593495}"/>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42EAE83E-12AB-4CC1-B005-53D1048BCA4C}"/>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271EC0F-CB01-4345-8B6C-08DB0FEDEFE2}"/>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E73D34D-F7B9-467B-B7C5-A36B58609387}"/>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8ECE49AF-DEB6-49BF-B724-5CE25D5849D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8C29C194-9893-4097-A4E8-7E4406BFE15D}"/>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6E8E0E8-1737-4B38-808E-A5DB7E5FB3FB}"/>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639D76A-12B0-40B5-A90F-076FD8F2049C}"/>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30BAF55-2EC3-4AB3-9075-5016B76E839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C8FD8CF-9F79-4997-9AB1-28CAE17F997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B76D441-661D-4310-AB3E-6EB8DA4C8C0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C6F2D7F-E575-4625-A9F4-90C59445F3A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2F73988-DAEE-4873-95C2-BA92AE44DA7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8F20E72-C090-4085-9218-046461C66FF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2392D7D-E7C6-4277-BDBF-0A6BECA2904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049A407-2C1F-401E-8DC3-64F978A3334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4214303-3CCD-491C-BEEC-AF28CFC382ED}"/>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1F18C2E-E77C-461E-8307-AAE2F13992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791BD68-D227-49DC-A0B2-0E57C42E116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10B17FA-8FEA-4AB3-800E-DDB71E36A25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1E07D9D0-8BD0-454F-840F-1005694D7BED}"/>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517996FF-68E8-4CFA-AF09-72787E47447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FFF61CCE-F5A7-4B7E-8B68-BEF0AED0D0F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D2104CAF-89DE-45A5-86F0-5458E80AB487}"/>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85F78D4-1620-4AB0-A8B6-A7962B38A85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A0CCED43-AC1F-418F-B65C-DC6654B0E73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25BD25A-4A12-4896-9EE7-05AFCC37988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6C04B983-0A53-4AB7-B56D-C269FE57CA5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CC66E741-ECC8-474F-A537-878DE5CA095D}"/>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AED0650E-255F-478C-8B9B-EC106DEE488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9F3BE55-5CF4-4F87-BF11-02C66CF0ABF7}"/>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66ADE8ED-8940-4D9E-81B0-A2294C48FF3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F94C67A4-881C-40F3-83E4-FF8C6EA949C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F8184FF-109E-4143-9FCF-23CF6577DE0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E08BBE0-47D3-4FE2-9043-3EB3BB96769F}"/>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CBF19F20-CC46-442B-AAFF-BFB1E966C76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5E1B5BAC-2017-4ECE-AD8D-E31A08C35D9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E0CB40E8-D15F-4C49-AFB0-D5BC5F52B2ED}"/>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87E5C21-CDAA-4C3C-B49B-8D3531AD686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D8AF1B3-9415-468D-9805-854D69E4490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7C8F2022-0DBC-4550-B741-9E9408B5503E}"/>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F4437C39-0A0E-436E-837B-0A6C85F383E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2F08547A-CB55-4972-BBC6-DB4886BAD0A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D264C867-3FA6-4B6C-8AB6-EDF0A2F21FE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B4338205-E911-4425-9237-E21344757FE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975A82D7-22B0-4398-88ED-5F3CE45E70AE}"/>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46A62889-17A9-449A-A620-4AF33F3B857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DF6FF66B-B11D-452F-82CD-DE2D9E9CD28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46721D8-ADFF-4B52-BA21-9B753BFEE51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67529B37-679E-4714-AFB9-3EF9691D51E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AFB386FA-2D8E-42C8-BEBD-68BC56CB392D}"/>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52A5F58-58B7-4D53-8463-D3377D384B9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C3AA65-047F-4EFF-91BE-3F0499AA268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8D8E64C1-77B0-4B01-A23E-EEDD0B69FBB7}"/>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B134F13F-1E18-496A-9A80-91875C4588E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27B4004F-9B29-4FA6-B87C-87C5B72BF4E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AD585902-4674-42DB-881D-16A15390420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DE6562A-797C-4A7E-AFAA-8831446362E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8529499-B8B6-44BA-8DC7-EBAFDFE0602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A0E0A5F-AFFB-473A-8779-C04209E20AD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FFA9ACC-CEEA-40D3-943A-52937C27732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29186C8-53AA-4B6E-B20D-6BD994B1E43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36FF112-355D-4B80-9C35-C8EB950698D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5FE3610-A5FE-4661-9884-D2EE096FECE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9E2ED1B-2DC6-4356-A56C-EA7E8795EF6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E783D180-5D56-4230-AB05-AFAE5AA32A8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8506B6D-8BD3-4536-8794-6BDB13823F4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AEBC17D-1FB2-4258-B0F0-6F269936193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FBF2B56-507A-4CCF-8A86-1C4B19F41D7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55DD6EB-6368-4D38-A501-06C1566BD57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684005C-E5D2-4DA8-9DDE-8DAF624AA7D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84E4A1F0-AE14-49F3-BE58-CAC8AE6821E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0E2E382-83F2-4334-80B3-E5E497DE61E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F58B1DA4-F2C2-49C8-AA7D-486F9725365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367360E9-B14B-4BB5-A408-E8F33CCF452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6A867B67-8B8C-45B1-A90C-A75D9D1CEAE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B1335FB9-7EA0-4283-953E-A55D23EFFC9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CD8DB24-626C-4DF7-8792-BAADB4F9E83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271CB7D-F2E6-4153-AC13-7A671C5AE0A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451CFB4-6CBB-4A07-9318-D5979AE5DD6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957B4FD8-EA13-4E88-8F94-50E5E687AC2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3B82CFC-0E16-4132-B6E4-23C7E1BCC45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A088280E-B66D-4564-91E1-F25B8FF373A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2259CDBA-5F32-4A25-9A17-946C5FD3DC4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8A0DC7B8-FDF6-4A8E-995B-B11CE37A02F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A400A3DC-5F4F-4960-A6A8-7B1EBB5AFE7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A589550C-8298-4578-BC0E-24E98C2C826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7F1197EB-8521-48E0-9E69-06B522AFB95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6D2AA91C-BBC0-4F3B-8D8B-5F4ACDE6838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98BCD4B-9A65-4FC6-8858-AED11F6DEE4C}"/>
            </a:ext>
          </a:extLst>
        </xdr:cNvPr>
        <xdr:cNvSpPr/>
      </xdr:nvSpPr>
      <xdr:spPr>
        <a:xfrm>
          <a:off x="0" y="9315450"/>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3264</xdr:colOff>
      <xdr:row>32</xdr:row>
      <xdr:rowOff>112059</xdr:rowOff>
    </xdr:from>
    <xdr:to>
      <xdr:col>0</xdr:col>
      <xdr:colOff>1428190</xdr:colOff>
      <xdr:row>36</xdr:row>
      <xdr:rowOff>3025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71C647-0875-444E-B769-309D2E2ACB36}"/>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9D4E175-2527-4E28-94A0-DB5217FB4191}"/>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47C613E-48E2-4E96-AC3F-366142ABDC2A}"/>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7D85609-3E94-41F1-8F30-B0BBF21BD3C8}"/>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F3B6EED-024C-4A84-A09A-C8921B481D17}"/>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81520A1-8886-4118-A026-D8896F0264B2}"/>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C6954BC-CF81-4330-8338-1EBB7C6226BD}"/>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A01F68B-B3EA-47C4-813C-72B71C0CBE1A}"/>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4EACF0A-2A17-45D4-A745-D25DDE7A41AF}"/>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D7D2A57-07FC-4A46-B5AD-B6F5940AD2D3}"/>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7899B23-FE88-45A4-A806-52933B2853E9}"/>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2</xdr:row>
      <xdr:rowOff>112059</xdr:rowOff>
    </xdr:from>
    <xdr:to>
      <xdr:col>0</xdr:col>
      <xdr:colOff>1428190</xdr:colOff>
      <xdr:row>36</xdr:row>
      <xdr:rowOff>30256</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9A4F106-9ECD-41C4-829F-5AEB995914D8}"/>
            </a:ext>
          </a:extLst>
        </xdr:cNvPr>
        <xdr:cNvSpPr/>
      </xdr:nvSpPr>
      <xdr:spPr>
        <a:xfrm>
          <a:off x="123264" y="7055784"/>
          <a:ext cx="1304926" cy="4801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77</xdr:row>
      <xdr:rowOff>0</xdr:rowOff>
    </xdr:from>
    <xdr:to>
      <xdr:col>1</xdr:col>
      <xdr:colOff>180976</xdr:colOff>
      <xdr:row>179</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91A8E17-936A-4F38-9E2C-0D41A9E6C93F}"/>
            </a:ext>
          </a:extLst>
        </xdr:cNvPr>
        <xdr:cNvSpPr/>
      </xdr:nvSpPr>
      <xdr:spPr>
        <a:xfrm>
          <a:off x="0" y="6753225"/>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0</xdr:rowOff>
    </xdr:from>
    <xdr:to>
      <xdr:col>1</xdr:col>
      <xdr:colOff>180976</xdr:colOff>
      <xdr:row>179</xdr:row>
      <xdr:rowOff>117661</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B8B0761-537D-4D84-A098-F6DAD673D989}"/>
            </a:ext>
          </a:extLst>
        </xdr:cNvPr>
        <xdr:cNvSpPr/>
      </xdr:nvSpPr>
      <xdr:spPr>
        <a:xfrm>
          <a:off x="0" y="6753225"/>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893CD88-A2BF-450C-9239-86AE8699165C}"/>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57509A-C572-4A83-90E7-06691D6AC54A}"/>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AB94E6C-42FE-4BA1-AC89-E3D7A515FB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A870CB1-57AF-4081-87BE-CDBE335F395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8C413F2-3CD2-4185-9ABD-3428B8D633F8}"/>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96B31E6-8170-4AE2-9271-3E6F5D1349C5}"/>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0CA4403-EAD4-4BEB-B9C1-273ACB52E867}"/>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1F8BF7B-9BDC-47D5-88FD-612052FD5BB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60</xdr:row>
      <xdr:rowOff>0</xdr:rowOff>
    </xdr:from>
    <xdr:to>
      <xdr:col>0</xdr:col>
      <xdr:colOff>1304926</xdr:colOff>
      <xdr:row>62</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90C702E-418B-4536-B5F0-6B3DDDA49E91}"/>
            </a:ext>
          </a:extLst>
        </xdr:cNvPr>
        <xdr:cNvSpPr/>
      </xdr:nvSpPr>
      <xdr:spPr>
        <a:xfrm>
          <a:off x="0" y="11087100"/>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02</xdr:row>
      <xdr:rowOff>0</xdr:rowOff>
    </xdr:from>
    <xdr:to>
      <xdr:col>1</xdr:col>
      <xdr:colOff>476251</xdr:colOff>
      <xdr:row>203</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1951E1B-4160-4D41-80B5-2770601B2464}"/>
            </a:ext>
          </a:extLst>
        </xdr:cNvPr>
        <xdr:cNvSpPr/>
      </xdr:nvSpPr>
      <xdr:spPr>
        <a:xfrm>
          <a:off x="0" y="5133975"/>
          <a:ext cx="164782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170</xdr:row>
      <xdr:rowOff>0</xdr:rowOff>
    </xdr:from>
    <xdr:to>
      <xdr:col>1</xdr:col>
      <xdr:colOff>353719</xdr:colOff>
      <xdr:row>171</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F26183B-67E0-4176-AF29-3574D11AAD8E}"/>
            </a:ext>
          </a:extLst>
        </xdr:cNvPr>
        <xdr:cNvSpPr/>
      </xdr:nvSpPr>
      <xdr:spPr>
        <a:xfrm>
          <a:off x="0" y="10496550"/>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8100</xdr:colOff>
      <xdr:row>173</xdr:row>
      <xdr:rowOff>87086</xdr:rowOff>
    </xdr:from>
    <xdr:to>
      <xdr:col>1</xdr:col>
      <xdr:colOff>328551</xdr:colOff>
      <xdr:row>175</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43FFF25-A42C-477B-9712-9AA1794CFE6C}"/>
            </a:ext>
          </a:extLst>
        </xdr:cNvPr>
        <xdr:cNvSpPr/>
      </xdr:nvSpPr>
      <xdr:spPr>
        <a:xfrm>
          <a:off x="38100" y="1193618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4017</xdr:colOff>
      <xdr:row>169</xdr:row>
      <xdr:rowOff>96157</xdr:rowOff>
    </xdr:from>
    <xdr:to>
      <xdr:col>2</xdr:col>
      <xdr:colOff>19049</xdr:colOff>
      <xdr:row>171</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C06023-DE95-447E-AED3-68FD0A854E11}"/>
            </a:ext>
          </a:extLst>
        </xdr:cNvPr>
        <xdr:cNvSpPr/>
      </xdr:nvSpPr>
      <xdr:spPr>
        <a:xfrm>
          <a:off x="34017" y="11602357"/>
          <a:ext cx="1556657"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3855</xdr:colOff>
      <xdr:row>47</xdr:row>
      <xdr:rowOff>78798</xdr:rowOff>
    </xdr:from>
    <xdr:to>
      <xdr:col>0</xdr:col>
      <xdr:colOff>1280733</xdr:colOff>
      <xdr:row>48</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4821FAE-BAAE-488C-BEFD-DB54E436BC54}"/>
            </a:ext>
          </a:extLst>
        </xdr:cNvPr>
        <xdr:cNvSpPr/>
      </xdr:nvSpPr>
      <xdr:spPr>
        <a:xfrm>
          <a:off x="13855" y="1144212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6204C5-D3B1-4075-89CD-ADE2B0294CE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44A111C-7925-47DD-B6D8-27B6514EFB3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0A0665A-8515-41A9-9380-1AF6FC0E6A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BAE1CAA-F3A6-4A86-8D6C-43531339E7C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B5773AE-4C6E-4B3B-ABC6-86A0626A02A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AB64D69-00FC-4F5B-AC93-89B30698EA4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CB0EDEB-1D46-43C4-A86E-374FD65A446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0AF9F0E-D193-44C5-888D-D5EDAA38547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5038EF75-5B09-42C2-9F1C-FBBFDD15B0F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7E8E802-B177-452F-8D90-C1F27B0E878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3CF166B-4F01-43C2-945E-D01DC42BBB1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1C43AD4-323D-4CA7-8CC4-847CB428470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27A9D34-CCA3-44E8-9AF5-3B951328693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AE0228B-D45E-4590-A008-7A78324249A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8457E933-C477-46C7-8602-AA73A17E93B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BC49B5EE-7ADA-46C1-9E57-F9A32A92EEA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A786D11C-DFD3-473B-862C-1D5FD829131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1664491-FBF5-416A-8355-64EF216496E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97976E0-58B2-4FAA-9A13-B4BB61C8D87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DEA3B109-98C4-40E4-8AAD-606DD9590DE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CC557C3-922B-480E-BDC4-1DE70035AC5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EF840AC-0CFA-4553-9815-AAA1BD9A976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9345281F-B8A1-4EB8-9830-01FF73EC689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3EA6F42-5733-4CA1-AB08-8675F98ECA8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B6BB0D2E-38AC-4049-A3DC-C774ACCB4A5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4907F60-A76B-4A19-933D-69EB0FE8CFB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6C80C8D1-6848-4934-9CC8-8D9E91B9E28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8BC27213-B7C6-4A2E-967F-6191663888D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51CCA205-9F01-4DA6-9752-00B98F83460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0ABC767-1902-49F5-ADAD-47085EAB65D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78C6840D-8612-455B-B9E8-ACCA971D0EA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6896400C-CEB9-4D10-B591-D50AF0A86C6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2FCD00CB-B305-44E5-A789-FED67B9195A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6F1ABC32-CB89-4B36-93E0-E5618E8B6E3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E0BA2523-06BF-4622-8BFD-EDA275DD555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A6E8558-FD0F-40D2-A59D-3D9D073CEE8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913A8C93-30A7-467F-8632-8C4B9E307B9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29996E78-A7C9-46A1-B246-9D9D440C14C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3F257CF0-38E0-4209-A22E-8484DB84AEC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E71EAE3-14D7-4980-A8FD-1454CD72E8D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E1B8BE9-154C-4F5C-B4A9-6833F37F006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622CD9A-1F84-41A4-A73D-9A0A4798DB7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DEEEF02-0762-423D-BE66-008D44FC556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DF8DBC74-9849-44E7-886C-73E70A30E01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5C1BDB6E-993E-48E9-9716-2E02EEF48B5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394ACD35-D7CC-4B04-987E-A18491B1394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8A9B42CD-C612-4F34-8D85-6842072D6A7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CB9EF2B9-393C-4841-9CDA-2198DD36F29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A136D74-1FD6-4353-BF40-AB8788BAC70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D43DFFB0-DBEB-42E7-8375-AE629DF90C2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EF6FD6BC-2AAD-4158-8A00-0B4BB18DA53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151110C4-5561-43EB-8F8A-0E08D417039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336A77E5-13BD-4354-9BC8-1C86BE17FF5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10FDA7D6-D3F1-4374-A9ED-79C5ED29177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3B5D345-C22F-461E-8FA3-93B5201CF3D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2AD2ECB8-BBB1-4131-8524-389FBF45FA0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25A9C623-CFD6-4CE4-B48D-F6B18906861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3601501A-A9F5-46CD-8BC8-3634EF31672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FDB67436-1AD2-42A9-8D09-FA2488838FB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2B5463DB-B8CB-4422-A91A-FD74C9A9085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EBA0E80-6ACF-4BD9-8259-21BBF7F49FC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C48EB0D6-51D5-444B-975C-FD7CDD27C36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0F3E244-FC56-4B9E-9279-97C5F91C8ED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E74B065-9B5F-481B-895D-D00809BC880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FCC6359-4586-419B-AF25-E0C0F3CA658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9F6BAB5-4914-4A15-A82B-8DCEE0071B7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F6EFCFB-F908-4166-83F8-0BD5B3201AF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6FEBAB4-07A1-44B3-86B0-50CB9A64411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2EE5A14-B792-42E4-BD60-12920A1C123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2DB175D-7CA1-4DAB-89E1-1E667B7D291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738D156-272B-4B74-8C91-60F3B7C0915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D768172-14A4-4B74-8D41-C096065466A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3CBB69B-C008-496D-B191-85C535B7F6E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9EB54AD-02AA-40E2-A009-B3514EAFF79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F80A8FE4-8A0E-433C-91CB-9C8AF84DE02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4FD636E-20E6-4CC4-9CA5-54DF20A2B66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0B9EAD9-B3BD-4880-864A-9C50E859B6C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1BC4F55-659D-45BB-915F-C3681AC1A07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7CDF902-619E-4706-9D0B-9C07DF6C0F9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9B8593D-7DF8-4535-A424-759C760225A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2C7D0FD-5575-4312-BACA-796529DF46E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17C3CC52-1119-4970-8EFD-9946EBF71B7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77F728C-9006-4D02-8F6C-6B9CF3DEB06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94206C39-2DAE-4A65-BB14-C30D65796A5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781DF4E-76DB-4404-968F-A5371F0ED93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68FE2D1-09D3-4E3D-BA76-8BE34698B59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97EEA5AF-3E98-4F65-9AB2-6C5107F7DCD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C610DC1-E8C7-4528-B63B-B77F0623070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6F55508-9B4B-4E28-A41F-73E73C65198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A7B86BCA-DBCC-488C-B8FC-AF6C76DBD51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C30225E-2FD1-4910-82BA-EAB68FAA4DD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47A2240-A542-4273-956F-2409BF08D37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4D3699DE-5CE5-4B36-8988-596BA099D47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8CC0508D-F2D5-435C-B233-BDF54167225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4E0CF86-61E6-4F94-9B3F-A8EFDA6C254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5966E81-96E4-4F4D-9689-D9C8FA96AB6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4ECC9EFA-B723-43C7-A0D7-AD0B6931BDA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DD1B8A3-70A1-4698-8B92-6B99F045B3C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6AF27289-4DA1-4853-9D88-15771D514DF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FE1A4504-D1D4-4878-A719-50F2FA5A085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D53AB8EE-3DFB-463D-9C77-DAD414004BA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FC56122C-2468-45F9-A708-DD3DA6EF21A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2967E916-D9D1-46E1-8817-C373A210021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903C3D77-A84C-48F7-890B-455A75429A5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497285CF-0938-43BD-B02F-DFF2F91A799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34FA475E-563D-4E33-94E7-A79D1AD5FA2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2FBE0675-E9E1-4238-946C-DC60B5C7952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BBAE15C-6A05-4910-99A1-79804BA75EB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101D7C02-240B-405E-B204-8794A987AE6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C59215A6-F089-4889-A247-EA7D223C8F6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54FF6A2A-2903-45FE-A583-F79D0141780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AA37C865-0DAB-4A94-944C-F16F637160D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1D7D513A-66BC-46FB-B8B0-11D3C616861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8DAEC16-0F7F-49A6-9073-C5F540DE5BD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D5EE0750-E390-4403-904F-F7CCF2F4947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5E3BC9A3-DEFF-4123-8628-000E62DDADF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3A7B098D-21D7-43AF-BDAD-C006193CD01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6BAA25D5-12DB-4BE5-9023-6B900834585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EAC4754E-8C6A-49BF-96A2-207CDC19323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7C4DB8DE-931B-4823-A5B6-9A858A139DD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8D696F30-BE9E-43B2-92A3-8CFA64A342C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CC60DB0B-F671-462E-B9D2-4DB5CFF0A97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48798CE-26D9-4E92-949B-D9B13568372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4D2A566B-5C55-47A8-B90E-9F006CBE578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967309A-EF19-4405-9259-B8A2C812925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93D7EE7F-CC88-40A5-877B-19BC1845134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1F6350AE-4103-4B12-B3AF-77498F4C91A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5EE9EFBF-03C9-420A-BDE9-3D0127FC5F3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728C2AF-36AC-43DB-B455-AD42D814E9CB}"/>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4339E46-659C-4B13-9DB6-7278469732A9}"/>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59A874F-9263-4499-9660-5E8CA3EED4C3}"/>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88ACC91-3844-4830-B7FF-E5E576E2D690}"/>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937FAF5-5A7E-4B87-BD85-EB640BB7DAAA}"/>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76DB8B0-CF5E-40EB-B6D2-B08CB449F9EE}"/>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5A5D26F-C6FD-4608-919A-A94545E84402}"/>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C0E92DF-F218-401E-96E9-E5573DFE7A8C}"/>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624B106-3544-407B-9CE5-C64DFAB9F81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D1CD163-9AA4-4B79-9F91-B47459E7181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9E5B205-2448-4690-AFD0-D4DD5D3AF47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43DAF5D-601B-4EA7-A904-DCFB9A8EC0C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F3CD4CB-786B-426F-9A10-B0B1DAE0C00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6E5209A-0F61-4FF8-97C3-2B18A44CFD8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F76DEF1-A0C1-43C0-8CE5-98CE8DFAC99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E5ACFD1-1B49-4E49-BAC3-C446C409DA2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79BAE4F-D335-4429-9282-51FEF088155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174A093-CED5-4309-9A97-98B3619B0E7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A4BB403-F54F-4503-B8EA-694AE423833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07F28F5-C970-4968-BE29-9F42A378164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B88EB1A-CA75-4B47-B89B-ED15C00F0E5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EC8DF44-C6EB-4652-A573-E2AC9D5BADE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971CABA-FA10-41EF-A473-6C5ACA44D71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F4E0CA90-065D-4CF0-B770-6D539079D4E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1E8E6E68-C240-4DC7-82AF-0084F0A0D3F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B71FBC9-AFE1-4D73-A456-6C42FFACB41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5E1D6F5-1ED4-432C-9BED-9FEEF805C98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EB3D4F65-630D-4DAA-845F-6E43BF6A139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3B40CAC3-B5F8-4FD5-BF6F-9128D43EB06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61987EE9-FFB5-42B9-9A9F-1C55AF5BFFF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D56801C-62B2-4860-AE7A-647FFAB0805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685A32B3-7EBE-421A-A2A0-25111C52C8E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D293F945-3E8B-432D-B357-59E5F4C80EA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362C5B98-66F2-4A65-80E7-598996F28F3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CB52396-CAB0-479E-BEEA-6CCA76CC4D6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501330-B7AA-4630-B2F8-2920B76C18B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7003EBF-3471-4166-9C38-A925D498615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016D169-6060-43D2-8B67-5CAEB854F9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3CA86F94-D147-47D1-9D47-A0C817380B5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B7F3F675-2BEF-4F36-B6B7-065C228D2FC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FC15BDB9-B6EC-417D-AF4B-0DFB9C6F970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395DBBBB-7584-4933-BFF8-D6A7E5D0499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2DCFCA59-C322-4E52-AB10-A1E61152C16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0DA3DA0-EC6B-486D-A0E0-6A50D78F3D9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DCFD2604-59A6-4D85-8EEE-76837ED435B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AF33D216-FC8B-4853-83C2-24CC6C70412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6B41203C-DB14-441E-9E36-111C40AEF8E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A8FB2FFA-769F-45CC-A8B2-6A3BCE0412B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A8CFB434-10B9-4CF2-A4CC-576C2018853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5E976BA-2D4C-4BC2-98A5-625EC4D4D13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E631641B-E28E-43CA-8B4D-1D4DBD313D4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2B0D8BA2-3F29-417E-B53D-00313D5E64B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8DCB5236-1DE6-4A6F-B569-4DF1FC455B9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92E9737D-FCE2-4FFE-92CD-BCA7A997662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F264F192-2E80-43F2-AFB2-E9881CF3082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1182A9BC-02DD-4234-B8CF-A43AD400B35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B5031400-D057-4C52-B629-7EB4F988B82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805E50E-E668-4556-BA7B-28412DE5152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42F5B9E8-5DFC-4B93-A8F0-220CAD18AC9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C68910EF-CF5F-4061-ABBB-9F512FBB133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3669BD7A-0A1C-4AD9-A556-0C38E541C00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29E4333B-BBBD-4280-ADAD-49C1ADCE577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656F076E-33CB-4D25-8BEA-9DBC50EF30E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5CB78297-B6B5-413C-83DA-67302F09402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F45AAA25-F240-49B4-865B-8D61E96FD9F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5ADA528C-D2DC-4089-A493-E98C0001831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5A7E8ADC-1B8E-47F8-B469-4521B926AEA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4FF76903-FF97-43AD-81CF-3F87DA1DC1A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4A0F7FD-8CAD-4ADD-8AF2-3D87BE9D675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6FC4D9F2-0356-4DC3-B2D7-37912718BBD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F19CCC2-30E9-4D38-AC05-ACE15CB9A88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8EBFB1A4-750F-4274-A325-960BBC399EA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F7B32FD-8ECA-4CDF-A720-3BEE4AC033A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C00CA9E9-A157-4F6C-8936-9301235E224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6FA5C1E3-212A-43F8-9059-E3ED3A57068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7528E599-D19F-417E-B369-BEE0C695DB3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8352EC43-3690-4EF7-9E11-70BCAE52A37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44B6AB21-3787-4482-8022-2A77F85B218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48344673-5BC6-4BB3-A49C-8F7E61F5A27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7BD4CC44-8609-4C33-B88A-C4E1E4EEEB6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829DD016-4125-4204-B39B-00CC88771E8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2F6914A4-5EB6-4933-8B4B-2ACA8641093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C8DBE5D2-849C-4162-8D55-B78ECCD44A6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535A9768-6FC2-4112-9C9F-C714926E586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C3856BD0-8DF2-4715-B8F8-833272F5D0E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6ABFCEE4-3783-4045-9E9F-433809150DC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DDFFADFC-5D71-47B3-94A0-0B451374D73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1D427D38-C462-4C41-B35A-F31DB353B77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7A56BDC3-146E-4C33-A33B-5DDD4654AF6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1F24FB3C-98F7-4023-8841-1D983DDAC95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FF508394-0411-4207-B5F4-4B4A80750FF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848BDAC7-C5E6-4E83-8171-8851D5287DB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4401F55A-337E-4393-8921-D1F04158B0D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F35A04D0-63EB-43C4-BE28-B571023B6F2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795038B1-93E7-4430-8EE1-9A5BD75E75A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364485F7-5F9A-418C-92E7-99FF8901BF2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72118</xdr:colOff>
      <xdr:row>32</xdr:row>
      <xdr:rowOff>104775</xdr:rowOff>
    </xdr:from>
    <xdr:to>
      <xdr:col>1</xdr:col>
      <xdr:colOff>1337875</xdr:colOff>
      <xdr:row>34</xdr:row>
      <xdr:rowOff>363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F137542-D4D9-4867-AC3E-755D19B4BEF6}"/>
            </a:ext>
          </a:extLst>
        </xdr:cNvPr>
        <xdr:cNvSpPr/>
      </xdr:nvSpPr>
      <xdr:spPr>
        <a:xfrm>
          <a:off x="662668" y="6200775"/>
          <a:ext cx="522807" cy="3126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6504</xdr:colOff>
      <xdr:row>35</xdr:row>
      <xdr:rowOff>95250</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D0A2E66-92EE-45C1-84C9-50840225AC3C}"/>
            </a:ext>
          </a:extLst>
        </xdr:cNvPr>
        <xdr:cNvSpPr/>
      </xdr:nvSpPr>
      <xdr:spPr>
        <a:xfrm>
          <a:off x="46504" y="6762750"/>
          <a:ext cx="1176671" cy="25971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19050</xdr:colOff>
      <xdr:row>25</xdr:row>
      <xdr:rowOff>103714</xdr:rowOff>
    </xdr:from>
    <xdr:to>
      <xdr:col>1</xdr:col>
      <xdr:colOff>1266825</xdr:colOff>
      <xdr:row>27</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2B0CF5-BEC2-434C-83BF-C556B17FF157}"/>
            </a:ext>
          </a:extLst>
        </xdr:cNvPr>
        <xdr:cNvSpPr/>
      </xdr:nvSpPr>
      <xdr:spPr>
        <a:xfrm>
          <a:off x="628650" y="4866214"/>
          <a:ext cx="590550" cy="3534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5E6F8D1-2293-41B4-A2DB-CCFF564DEF56}"/>
            </a:ext>
          </a:extLst>
        </xdr:cNvPr>
        <xdr:cNvSpPr/>
      </xdr:nvSpPr>
      <xdr:spPr>
        <a:xfrm>
          <a:off x="19050" y="7545659"/>
          <a:ext cx="12668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23825</xdr:colOff>
      <xdr:row>28</xdr:row>
      <xdr:rowOff>38100</xdr:rowOff>
    </xdr:from>
    <xdr:to>
      <xdr:col>1</xdr:col>
      <xdr:colOff>1055211</xdr:colOff>
      <xdr:row>29</xdr:row>
      <xdr:rowOff>20744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3F90C34-E2EC-497B-BEB6-C2466861AB73}"/>
            </a:ext>
          </a:extLst>
        </xdr:cNvPr>
        <xdr:cNvSpPr/>
      </xdr:nvSpPr>
      <xdr:spPr>
        <a:xfrm>
          <a:off x="123825" y="5934075"/>
          <a:ext cx="1274286" cy="4169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96308</xdr:colOff>
      <xdr:row>34</xdr:row>
      <xdr:rowOff>84667</xdr:rowOff>
    </xdr:from>
    <xdr:to>
      <xdr:col>1</xdr:col>
      <xdr:colOff>54028</xdr:colOff>
      <xdr:row>36</xdr:row>
      <xdr:rowOff>2117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8EBC3883-EBE2-440B-B876-BD08DA5E3717}"/>
            </a:ext>
          </a:extLst>
        </xdr:cNvPr>
        <xdr:cNvSpPr/>
      </xdr:nvSpPr>
      <xdr:spPr>
        <a:xfrm>
          <a:off x="96308" y="6761692"/>
          <a:ext cx="1272170" cy="40323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60</xdr:row>
      <xdr:rowOff>0</xdr:rowOff>
    </xdr:from>
    <xdr:to>
      <xdr:col>1</xdr:col>
      <xdr:colOff>255232</xdr:colOff>
      <xdr:row>62</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6636D1C-2F56-4E39-96CB-066B5373FBCF}"/>
            </a:ext>
          </a:extLst>
        </xdr:cNvPr>
        <xdr:cNvSpPr/>
      </xdr:nvSpPr>
      <xdr:spPr>
        <a:xfrm>
          <a:off x="0" y="11010900"/>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33350</xdr:colOff>
      <xdr:row>27</xdr:row>
      <xdr:rowOff>190500</xdr:rowOff>
    </xdr:from>
    <xdr:to>
      <xdr:col>0</xdr:col>
      <xdr:colOff>1400228</xdr:colOff>
      <xdr:row>29</xdr:row>
      <xdr:rowOff>800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6566C9F-6A7A-4BEE-BC97-59FE87F3D110}"/>
            </a:ext>
          </a:extLst>
        </xdr:cNvPr>
        <xdr:cNvSpPr/>
      </xdr:nvSpPr>
      <xdr:spPr>
        <a:xfrm>
          <a:off x="133350" y="62865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42862</xdr:colOff>
      <xdr:row>15</xdr:row>
      <xdr:rowOff>171450</xdr:rowOff>
    </xdr:from>
    <xdr:to>
      <xdr:col>0</xdr:col>
      <xdr:colOff>1309740</xdr:colOff>
      <xdr:row>17</xdr:row>
      <xdr:rowOff>90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74BE28-3DD5-4E06-B43D-4AFAB389E32E}"/>
            </a:ext>
          </a:extLst>
        </xdr:cNvPr>
        <xdr:cNvSpPr/>
      </xdr:nvSpPr>
      <xdr:spPr>
        <a:xfrm>
          <a:off x="42862" y="3514725"/>
          <a:ext cx="1266878" cy="3328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7</xdr:colOff>
      <xdr:row>160</xdr:row>
      <xdr:rowOff>153955</xdr:rowOff>
    </xdr:from>
    <xdr:to>
      <xdr:col>1</xdr:col>
      <xdr:colOff>508188</xdr:colOff>
      <xdr:row>162</xdr:row>
      <xdr:rowOff>1730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3709373-A62C-45DD-A8BC-157A74EDA091}"/>
            </a:ext>
          </a:extLst>
        </xdr:cNvPr>
        <xdr:cNvSpPr/>
      </xdr:nvSpPr>
      <xdr:spPr>
        <a:xfrm>
          <a:off x="108137" y="868835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365</xdr:row>
      <xdr:rowOff>215901</xdr:rowOff>
    </xdr:from>
    <xdr:to>
      <xdr:col>1</xdr:col>
      <xdr:colOff>19103</xdr:colOff>
      <xdr:row>367</xdr:row>
      <xdr:rowOff>14591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EF6A51A-57E3-4C81-B846-E6F3BC731827}"/>
            </a:ext>
          </a:extLst>
        </xdr:cNvPr>
        <xdr:cNvSpPr/>
      </xdr:nvSpPr>
      <xdr:spPr>
        <a:xfrm>
          <a:off x="0" y="18665826"/>
          <a:ext cx="1266878" cy="4253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349</xdr:row>
      <xdr:rowOff>114300</xdr:rowOff>
    </xdr:from>
    <xdr:to>
      <xdr:col>1</xdr:col>
      <xdr:colOff>37095</xdr:colOff>
      <xdr:row>350</xdr:row>
      <xdr:rowOff>194257</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4A925950-5320-4192-B2A4-4AA42AE64E25}"/>
            </a:ext>
          </a:extLst>
        </xdr:cNvPr>
        <xdr:cNvSpPr/>
      </xdr:nvSpPr>
      <xdr:spPr>
        <a:xfrm>
          <a:off x="19050" y="14601825"/>
          <a:ext cx="1265820" cy="32760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7</xdr:row>
      <xdr:rowOff>215901</xdr:rowOff>
    </xdr:from>
    <xdr:to>
      <xdr:col>1</xdr:col>
      <xdr:colOff>19103</xdr:colOff>
      <xdr:row>369</xdr:row>
      <xdr:rowOff>14591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1CA8716-6F2B-4DCB-B4C1-2961282A2364}"/>
            </a:ext>
          </a:extLst>
        </xdr:cNvPr>
        <xdr:cNvSpPr/>
      </xdr:nvSpPr>
      <xdr:spPr>
        <a:xfrm>
          <a:off x="0" y="19161126"/>
          <a:ext cx="1266878" cy="4253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61</xdr:row>
      <xdr:rowOff>190500</xdr:rowOff>
    </xdr:from>
    <xdr:to>
      <xdr:col>1</xdr:col>
      <xdr:colOff>85778</xdr:colOff>
      <xdr:row>163</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9B714F3-777B-4438-9CCA-DDF21EBCEF26}"/>
            </a:ext>
          </a:extLst>
        </xdr:cNvPr>
        <xdr:cNvSpPr/>
      </xdr:nvSpPr>
      <xdr:spPr>
        <a:xfrm>
          <a:off x="0" y="6772275"/>
          <a:ext cx="1266878" cy="36393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255</xdr:row>
      <xdr:rowOff>0</xdr:rowOff>
    </xdr:from>
    <xdr:to>
      <xdr:col>0</xdr:col>
      <xdr:colOff>1266878</xdr:colOff>
      <xdr:row>257</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FFABBBC-0899-45E3-ACE4-96C3E2BA520D}"/>
            </a:ext>
          </a:extLst>
        </xdr:cNvPr>
        <xdr:cNvSpPr/>
      </xdr:nvSpPr>
      <xdr:spPr>
        <a:xfrm>
          <a:off x="0" y="9829800"/>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25</xdr:row>
      <xdr:rowOff>0</xdr:rowOff>
    </xdr:from>
    <xdr:to>
      <xdr:col>1</xdr:col>
      <xdr:colOff>371528</xdr:colOff>
      <xdr:row>239</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02F6A4B-653C-426F-944D-802BFCAFD02C}"/>
            </a:ext>
          </a:extLst>
        </xdr:cNvPr>
        <xdr:cNvSpPr/>
      </xdr:nvSpPr>
      <xdr:spPr>
        <a:xfrm>
          <a:off x="0" y="1056322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147</xdr:row>
      <xdr:rowOff>0</xdr:rowOff>
    </xdr:from>
    <xdr:to>
      <xdr:col>1</xdr:col>
      <xdr:colOff>571501</xdr:colOff>
      <xdr:row>14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249832B-ADDB-41C1-A549-A19FD611A32E}"/>
            </a:ext>
          </a:extLst>
        </xdr:cNvPr>
        <xdr:cNvSpPr/>
      </xdr:nvSpPr>
      <xdr:spPr>
        <a:xfrm>
          <a:off x="0" y="4962525"/>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D1A6C99-E7F9-44E6-8822-7E3022BAF104}"/>
            </a:ext>
          </a:extLst>
        </xdr:cNvPr>
        <xdr:cNvSpPr/>
      </xdr:nvSpPr>
      <xdr:spPr>
        <a:xfrm>
          <a:off x="0" y="9372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29</xdr:row>
      <xdr:rowOff>67236</xdr:rowOff>
    </xdr:from>
    <xdr:to>
      <xdr:col>0</xdr:col>
      <xdr:colOff>1304926</xdr:colOff>
      <xdr:row>31</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3802165-028A-482A-AC0E-B29DBCA66E97}"/>
            </a:ext>
          </a:extLst>
        </xdr:cNvPr>
        <xdr:cNvSpPr/>
      </xdr:nvSpPr>
      <xdr:spPr>
        <a:xfrm>
          <a:off x="0" y="63061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0729673-A225-408B-BA0B-6D60B8F73B7E}"/>
            </a:ext>
          </a:extLst>
        </xdr:cNvPr>
        <xdr:cNvSpPr/>
      </xdr:nvSpPr>
      <xdr:spPr>
        <a:xfrm>
          <a:off x="0" y="11476659"/>
          <a:ext cx="1674158"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101</xdr:row>
      <xdr:rowOff>0</xdr:rowOff>
    </xdr:from>
    <xdr:to>
      <xdr:col>1</xdr:col>
      <xdr:colOff>344582</xdr:colOff>
      <xdr:row>102</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E29033-9CD1-4F61-AFBA-08D7716A433B}"/>
            </a:ext>
          </a:extLst>
        </xdr:cNvPr>
        <xdr:cNvSpPr/>
      </xdr:nvSpPr>
      <xdr:spPr>
        <a:xfrm>
          <a:off x="0" y="5334000"/>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3DF6A33-E8B6-4E96-89C7-8F6A1F3E2498}"/>
            </a:ext>
          </a:extLst>
        </xdr:cNvPr>
        <xdr:cNvSpPr/>
      </xdr:nvSpPr>
      <xdr:spPr>
        <a:xfrm>
          <a:off x="0" y="7810500"/>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3825</xdr:colOff>
      <xdr:row>45</xdr:row>
      <xdr:rowOff>47625</xdr:rowOff>
    </xdr:from>
    <xdr:to>
      <xdr:col>1</xdr:col>
      <xdr:colOff>1426680</xdr:colOff>
      <xdr:row>47</xdr:row>
      <xdr:rowOff>890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4C5EFB3-C3F7-4DC9-8313-52E09D840B39}"/>
            </a:ext>
          </a:extLst>
        </xdr:cNvPr>
        <xdr:cNvSpPr/>
      </xdr:nvSpPr>
      <xdr:spPr>
        <a:xfrm>
          <a:off x="123825" y="10477500"/>
          <a:ext cx="1302855"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F31B5FE-159B-473E-9783-A06B3035C458}"/>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193</xdr:row>
      <xdr:rowOff>78442</xdr:rowOff>
    </xdr:from>
    <xdr:to>
      <xdr:col>2</xdr:col>
      <xdr:colOff>14520</xdr:colOff>
      <xdr:row>195</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DD9F298-8C3F-4A11-A01B-F95EECA92659}"/>
            </a:ext>
          </a:extLst>
        </xdr:cNvPr>
        <xdr:cNvSpPr/>
      </xdr:nvSpPr>
      <xdr:spPr>
        <a:xfrm>
          <a:off x="0" y="8117542"/>
          <a:ext cx="1805220" cy="3890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106</xdr:row>
      <xdr:rowOff>0</xdr:rowOff>
    </xdr:from>
    <xdr:to>
      <xdr:col>1</xdr:col>
      <xdr:colOff>576357</xdr:colOff>
      <xdr:row>107</xdr:row>
      <xdr:rowOff>18359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A7694AF-01A0-4AC7-8DF4-C086A5FC8A24}"/>
            </a:ext>
          </a:extLst>
        </xdr:cNvPr>
        <xdr:cNvSpPr/>
      </xdr:nvSpPr>
      <xdr:spPr>
        <a:xfrm>
          <a:off x="0" y="23802975"/>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455</xdr:row>
      <xdr:rowOff>38100</xdr:rowOff>
    </xdr:from>
    <xdr:to>
      <xdr:col>1</xdr:col>
      <xdr:colOff>104775</xdr:colOff>
      <xdr:row>457</xdr:row>
      <xdr:rowOff>496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677F697-49A9-4177-BB38-AFAEC57051E7}"/>
            </a:ext>
          </a:extLst>
        </xdr:cNvPr>
        <xdr:cNvSpPr/>
      </xdr:nvSpPr>
      <xdr:spPr>
        <a:xfrm>
          <a:off x="0" y="10429875"/>
          <a:ext cx="121920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25</xdr:row>
      <xdr:rowOff>73270</xdr:rowOff>
    </xdr:from>
    <xdr:to>
      <xdr:col>7</xdr:col>
      <xdr:colOff>256442</xdr:colOff>
      <xdr:row>27</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3663977-2292-498B-85ED-A8AF3C882C09}"/>
            </a:ext>
          </a:extLst>
        </xdr:cNvPr>
        <xdr:cNvSpPr/>
      </xdr:nvSpPr>
      <xdr:spPr>
        <a:xfrm>
          <a:off x="0" y="5416795"/>
          <a:ext cx="1247042" cy="3925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163</xdr:row>
      <xdr:rowOff>67236</xdr:rowOff>
    </xdr:from>
    <xdr:to>
      <xdr:col>1</xdr:col>
      <xdr:colOff>476250</xdr:colOff>
      <xdr:row>165</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224CC31-9F76-435F-98F8-16A74C6291D2}"/>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3</xdr:row>
      <xdr:rowOff>67236</xdr:rowOff>
    </xdr:from>
    <xdr:to>
      <xdr:col>1</xdr:col>
      <xdr:colOff>476250</xdr:colOff>
      <xdr:row>165</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F40965C-8FCA-40E5-89D7-B3E06B64EFFD}"/>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3</xdr:row>
      <xdr:rowOff>67236</xdr:rowOff>
    </xdr:from>
    <xdr:to>
      <xdr:col>1</xdr:col>
      <xdr:colOff>476250</xdr:colOff>
      <xdr:row>165</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4090F22-35B1-48BA-B986-F5CBCDF5FCDD}"/>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3</xdr:row>
      <xdr:rowOff>67236</xdr:rowOff>
    </xdr:from>
    <xdr:to>
      <xdr:col>1</xdr:col>
      <xdr:colOff>476250</xdr:colOff>
      <xdr:row>165</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732ECE3-3476-4496-947E-68D8600FA140}"/>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3</xdr:row>
      <xdr:rowOff>67236</xdr:rowOff>
    </xdr:from>
    <xdr:to>
      <xdr:col>1</xdr:col>
      <xdr:colOff>476250</xdr:colOff>
      <xdr:row>165</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0EBA121-253F-453A-99F0-C47852E583F4}"/>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3</xdr:row>
      <xdr:rowOff>67236</xdr:rowOff>
    </xdr:from>
    <xdr:to>
      <xdr:col>1</xdr:col>
      <xdr:colOff>476250</xdr:colOff>
      <xdr:row>165</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A783AC6-CDE5-4C14-8BCC-98C0EC99405D}"/>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3</xdr:row>
      <xdr:rowOff>67236</xdr:rowOff>
    </xdr:from>
    <xdr:to>
      <xdr:col>1</xdr:col>
      <xdr:colOff>476250</xdr:colOff>
      <xdr:row>165</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563DC4C-0D9C-44FE-84BA-D9D10C19CDC4}"/>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3</xdr:row>
      <xdr:rowOff>67236</xdr:rowOff>
    </xdr:from>
    <xdr:to>
      <xdr:col>1</xdr:col>
      <xdr:colOff>476250</xdr:colOff>
      <xdr:row>165</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1B91292-8461-4F8C-A1C9-A2255BC4CB7A}"/>
            </a:ext>
          </a:extLst>
        </xdr:cNvPr>
        <xdr:cNvSpPr/>
      </xdr:nvSpPr>
      <xdr:spPr>
        <a:xfrm>
          <a:off x="0" y="108876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352425</xdr:colOff>
      <xdr:row>76</xdr:row>
      <xdr:rowOff>0</xdr:rowOff>
    </xdr:from>
    <xdr:to>
      <xdr:col>1</xdr:col>
      <xdr:colOff>1064684</xdr:colOff>
      <xdr:row>77</xdr:row>
      <xdr:rowOff>1883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300-000002000000}"/>
            </a:ext>
          </a:extLst>
        </xdr:cNvPr>
        <xdr:cNvSpPr/>
      </xdr:nvSpPr>
      <xdr:spPr>
        <a:xfrm>
          <a:off x="352425" y="19211925"/>
          <a:ext cx="1302809" cy="39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52425</xdr:colOff>
      <xdr:row>76</xdr:row>
      <xdr:rowOff>0</xdr:rowOff>
    </xdr:from>
    <xdr:to>
      <xdr:col>1</xdr:col>
      <xdr:colOff>1064684</xdr:colOff>
      <xdr:row>77</xdr:row>
      <xdr:rowOff>1883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4300-000003000000}"/>
            </a:ext>
          </a:extLst>
        </xdr:cNvPr>
        <xdr:cNvSpPr/>
      </xdr:nvSpPr>
      <xdr:spPr>
        <a:xfrm>
          <a:off x="352425" y="19211925"/>
          <a:ext cx="1302809" cy="39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74</xdr:row>
      <xdr:rowOff>95248</xdr:rowOff>
    </xdr:from>
    <xdr:to>
      <xdr:col>1</xdr:col>
      <xdr:colOff>711014</xdr:colOff>
      <xdr:row>76</xdr:row>
      <xdr:rowOff>680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0" y="17402173"/>
          <a:ext cx="1406339" cy="3919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74</xdr:row>
      <xdr:rowOff>95248</xdr:rowOff>
    </xdr:from>
    <xdr:to>
      <xdr:col>1</xdr:col>
      <xdr:colOff>711014</xdr:colOff>
      <xdr:row>76</xdr:row>
      <xdr:rowOff>6807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4400-000003000000}"/>
            </a:ext>
          </a:extLst>
        </xdr:cNvPr>
        <xdr:cNvSpPr/>
      </xdr:nvSpPr>
      <xdr:spPr>
        <a:xfrm>
          <a:off x="0" y="17402173"/>
          <a:ext cx="1406339" cy="3919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28575</xdr:colOff>
      <xdr:row>43</xdr:row>
      <xdr:rowOff>243416</xdr:rowOff>
    </xdr:from>
    <xdr:to>
      <xdr:col>0</xdr:col>
      <xdr:colOff>1295453</xdr:colOff>
      <xdr:row>45</xdr:row>
      <xdr:rowOff>133350</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28575" y="9273116"/>
          <a:ext cx="1266878" cy="3757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0" y="5562600"/>
          <a:ext cx="134027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00000000-0008-0000-4600-000003000000}"/>
            </a:ext>
          </a:extLst>
        </xdr:cNvPr>
        <xdr:cNvSpPr/>
      </xdr:nvSpPr>
      <xdr:spPr>
        <a:xfrm>
          <a:off x="0" y="5562600"/>
          <a:ext cx="134027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600-000004000000}"/>
            </a:ext>
          </a:extLst>
        </xdr:cNvPr>
        <xdr:cNvSpPr/>
      </xdr:nvSpPr>
      <xdr:spPr>
        <a:xfrm>
          <a:off x="0" y="5562600"/>
          <a:ext cx="134027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4</xdr:row>
      <xdr:rowOff>0</xdr:rowOff>
    </xdr:from>
    <xdr:to>
      <xdr:col>1</xdr:col>
      <xdr:colOff>757238</xdr:colOff>
      <xdr:row>66</xdr:row>
      <xdr:rowOff>509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4155E1A-575E-485B-B53E-EB7E5406AD8B}"/>
            </a:ext>
          </a:extLst>
        </xdr:cNvPr>
        <xdr:cNvSpPr/>
      </xdr:nvSpPr>
      <xdr:spPr>
        <a:xfrm>
          <a:off x="0" y="13430250"/>
          <a:ext cx="1309688" cy="4700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700-000002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4700-000003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700-000004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00000000-0008-0000-4700-000005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4700-000006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7" name="Left Arrow 2">
          <a:hlinkClick xmlns:r="http://schemas.openxmlformats.org/officeDocument/2006/relationships" r:id="rId1"/>
          <a:extLst>
            <a:ext uri="{FF2B5EF4-FFF2-40B4-BE49-F238E27FC236}">
              <a16:creationId xmlns:a16="http://schemas.microsoft.com/office/drawing/2014/main" id="{00000000-0008-0000-4700-000007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4700-000008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9" name="Left Arrow 2">
          <a:hlinkClick xmlns:r="http://schemas.openxmlformats.org/officeDocument/2006/relationships" r:id="rId1"/>
          <a:extLst>
            <a:ext uri="{FF2B5EF4-FFF2-40B4-BE49-F238E27FC236}">
              <a16:creationId xmlns:a16="http://schemas.microsoft.com/office/drawing/2014/main" id="{00000000-0008-0000-4700-000009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1" name="Left Arrow 2">
          <a:hlinkClick xmlns:r="http://schemas.openxmlformats.org/officeDocument/2006/relationships" r:id="rId1"/>
          <a:extLst>
            <a:ext uri="{FF2B5EF4-FFF2-40B4-BE49-F238E27FC236}">
              <a16:creationId xmlns:a16="http://schemas.microsoft.com/office/drawing/2014/main" id="{00000000-0008-0000-4700-00000B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4700-00000C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13" name="Left Arrow 2">
          <a:hlinkClick xmlns:r="http://schemas.openxmlformats.org/officeDocument/2006/relationships" r:id="rId1"/>
          <a:extLst>
            <a:ext uri="{FF2B5EF4-FFF2-40B4-BE49-F238E27FC236}">
              <a16:creationId xmlns:a16="http://schemas.microsoft.com/office/drawing/2014/main" id="{00000000-0008-0000-4700-00000D000000}"/>
            </a:ext>
          </a:extLst>
        </xdr:cNvPr>
        <xdr:cNvSpPr/>
      </xdr:nvSpPr>
      <xdr:spPr>
        <a:xfrm>
          <a:off x="0" y="5200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160</xdr:row>
      <xdr:rowOff>0</xdr:rowOff>
    </xdr:from>
    <xdr:to>
      <xdr:col>0</xdr:col>
      <xdr:colOff>1266878</xdr:colOff>
      <xdr:row>161</xdr:row>
      <xdr:rowOff>138113</xdr:rowOff>
    </xdr:to>
    <xdr:sp macro="" textlink="">
      <xdr:nvSpPr>
        <xdr:cNvPr id="2" name="Left Arrow 3">
          <a:hlinkClick xmlns:r="http://schemas.openxmlformats.org/officeDocument/2006/relationships" r:id="rId1"/>
          <a:extLst>
            <a:ext uri="{FF2B5EF4-FFF2-40B4-BE49-F238E27FC236}">
              <a16:creationId xmlns:a16="http://schemas.microsoft.com/office/drawing/2014/main" id="{44509970-6145-4680-8B69-E461301B1702}"/>
            </a:ext>
          </a:extLst>
        </xdr:cNvPr>
        <xdr:cNvSpPr/>
      </xdr:nvSpPr>
      <xdr:spPr>
        <a:xfrm>
          <a:off x="0" y="28546425"/>
          <a:ext cx="1266878" cy="347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167</xdr:row>
      <xdr:rowOff>95250</xdr:rowOff>
    </xdr:from>
    <xdr:to>
      <xdr:col>0</xdr:col>
      <xdr:colOff>1476375</xdr:colOff>
      <xdr:row>170</xdr:row>
      <xdr:rowOff>0</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4900-000002000000}"/>
            </a:ext>
          </a:extLst>
        </xdr:cNvPr>
        <xdr:cNvSpPr/>
      </xdr:nvSpPr>
      <xdr:spPr>
        <a:xfrm>
          <a:off x="0" y="32337375"/>
          <a:ext cx="1476375" cy="5048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167</xdr:row>
      <xdr:rowOff>95250</xdr:rowOff>
    </xdr:from>
    <xdr:to>
      <xdr:col>0</xdr:col>
      <xdr:colOff>1476375</xdr:colOff>
      <xdr:row>170</xdr:row>
      <xdr:rowOff>0</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159EA6DC-AADF-4CF7-AD12-8F32D90D8FA8}"/>
            </a:ext>
          </a:extLst>
        </xdr:cNvPr>
        <xdr:cNvSpPr/>
      </xdr:nvSpPr>
      <xdr:spPr>
        <a:xfrm>
          <a:off x="0" y="32004000"/>
          <a:ext cx="1476375" cy="5048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266878</xdr:colOff>
      <xdr:row>22</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0" y="475297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266878</xdr:colOff>
      <xdr:row>22</xdr:row>
      <xdr:rowOff>17959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4B00-000003000000}"/>
            </a:ext>
          </a:extLst>
        </xdr:cNvPr>
        <xdr:cNvSpPr/>
      </xdr:nvSpPr>
      <xdr:spPr>
        <a:xfrm>
          <a:off x="0" y="475297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266878</xdr:colOff>
      <xdr:row>22</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B00-000004000000}"/>
            </a:ext>
          </a:extLst>
        </xdr:cNvPr>
        <xdr:cNvSpPr/>
      </xdr:nvSpPr>
      <xdr:spPr>
        <a:xfrm>
          <a:off x="0" y="475297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0</xdr:rowOff>
    </xdr:from>
    <xdr:to>
      <xdr:col>0</xdr:col>
      <xdr:colOff>1304926</xdr:colOff>
      <xdr:row>44</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DFBE39F-CED8-455C-BA9D-DCB7C4C5C70A}"/>
            </a:ext>
          </a:extLst>
        </xdr:cNvPr>
        <xdr:cNvSpPr/>
      </xdr:nvSpPr>
      <xdr:spPr>
        <a:xfrm>
          <a:off x="0" y="9553575"/>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2571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169D3EB-FB4C-4696-835D-0BE70552F9F5}"/>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2571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DA4F566-CE53-420C-88D2-478E0162FAD8}"/>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2571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69A83C5-C77E-4435-B58E-A045086359FE}"/>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2571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481410A-D99E-4C67-B912-E5AE220DE9E7}"/>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2571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CC077205-8BE9-4EE2-869F-670D557C4F8A}"/>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2571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4DF4C09-802A-488D-A4F1-ECD0CBADC9A6}"/>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2571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31A0DC6-80A6-4D5D-8DDB-A93FA2D64A24}"/>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2571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9BA1972-825A-47C1-ACB3-2F3BD92AB820}"/>
            </a:ext>
          </a:extLst>
        </xdr:cNvPr>
        <xdr:cNvSpPr/>
      </xdr:nvSpPr>
      <xdr:spPr>
        <a:xfrm>
          <a:off x="0" y="125158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99"/>
  <sheetViews>
    <sheetView tabSelected="1" zoomScaleNormal="100" zoomScaleSheetLayoutView="100" workbookViewId="0">
      <selection activeCell="B8" sqref="B8"/>
    </sheetView>
  </sheetViews>
  <sheetFormatPr defaultColWidth="9.140625" defaultRowHeight="15.75" x14ac:dyDescent="0.3"/>
  <cols>
    <col min="1" max="1" width="154.85546875" style="2" customWidth="1"/>
    <col min="2" max="2" width="101.5703125" style="2" customWidth="1"/>
    <col min="3" max="16384" width="9.140625" style="2"/>
  </cols>
  <sheetData>
    <row r="1" spans="1:1" x14ac:dyDescent="0.3">
      <c r="A1" s="1"/>
    </row>
    <row r="2" spans="1:1" ht="30.75" x14ac:dyDescent="0.55000000000000004">
      <c r="A2" s="3" t="s">
        <v>0</v>
      </c>
    </row>
    <row r="3" spans="1:1" s="4" customFormat="1" ht="26.25" customHeight="1" x14ac:dyDescent="0.35">
      <c r="A3" s="6" t="s">
        <v>1</v>
      </c>
    </row>
    <row r="4" spans="1:1" s="2778" customFormat="1" ht="33.75" customHeight="1" x14ac:dyDescent="0.25">
      <c r="A4" s="3233" t="s">
        <v>2</v>
      </c>
    </row>
    <row r="5" spans="1:1" s="2778" customFormat="1" ht="33.75" customHeight="1" x14ac:dyDescent="0.25">
      <c r="A5" s="3233" t="s">
        <v>4956</v>
      </c>
    </row>
    <row r="6" spans="1:1" s="2778" customFormat="1" ht="33.75" customHeight="1" x14ac:dyDescent="0.25">
      <c r="A6" s="3233" t="s">
        <v>4817</v>
      </c>
    </row>
    <row r="7" spans="1:1" s="2778" customFormat="1" ht="33.75" customHeight="1" x14ac:dyDescent="0.25">
      <c r="A7" s="3233" t="s">
        <v>4957</v>
      </c>
    </row>
    <row r="8" spans="1:1" s="2778" customFormat="1" ht="33.75" customHeight="1" x14ac:dyDescent="0.25">
      <c r="A8" s="3233" t="s">
        <v>5219</v>
      </c>
    </row>
    <row r="9" spans="1:1" s="2778" customFormat="1" ht="33.75" customHeight="1" x14ac:dyDescent="0.25">
      <c r="A9" s="3233" t="s">
        <v>3</v>
      </c>
    </row>
    <row r="10" spans="1:1" s="2778" customFormat="1" ht="33.75" customHeight="1" x14ac:dyDescent="0.25">
      <c r="A10" s="3233" t="s">
        <v>4958</v>
      </c>
    </row>
    <row r="11" spans="1:1" s="2778" customFormat="1" ht="33.75" customHeight="1" x14ac:dyDescent="0.25">
      <c r="A11" s="3233" t="s">
        <v>4959</v>
      </c>
    </row>
    <row r="12" spans="1:1" s="2778" customFormat="1" ht="33.75" customHeight="1" x14ac:dyDescent="0.25">
      <c r="A12" s="3233" t="s">
        <v>4960</v>
      </c>
    </row>
    <row r="13" spans="1:1" s="2778" customFormat="1" ht="33.75" customHeight="1" x14ac:dyDescent="0.25">
      <c r="A13" s="3233" t="s">
        <v>4961</v>
      </c>
    </row>
    <row r="14" spans="1:1" s="2778" customFormat="1" ht="33.75" customHeight="1" x14ac:dyDescent="0.25">
      <c r="A14" s="3233" t="s">
        <v>4962</v>
      </c>
    </row>
    <row r="15" spans="1:1" s="2778" customFormat="1" ht="33.75" customHeight="1" x14ac:dyDescent="0.25">
      <c r="A15" s="3233" t="s">
        <v>4963</v>
      </c>
    </row>
    <row r="16" spans="1:1" s="2778" customFormat="1" ht="33.75" customHeight="1" x14ac:dyDescent="0.25">
      <c r="A16" s="3233" t="s">
        <v>4964</v>
      </c>
    </row>
    <row r="17" spans="1:1" s="2778" customFormat="1" ht="33.75" customHeight="1" x14ac:dyDescent="0.25">
      <c r="A17" s="3233" t="s">
        <v>4966</v>
      </c>
    </row>
    <row r="18" spans="1:1" s="2778" customFormat="1" ht="33.75" customHeight="1" x14ac:dyDescent="0.25">
      <c r="A18" s="3233" t="s">
        <v>4965</v>
      </c>
    </row>
    <row r="19" spans="1:1" s="2778" customFormat="1" ht="33.75" customHeight="1" x14ac:dyDescent="0.25">
      <c r="A19" s="3233" t="s">
        <v>5220</v>
      </c>
    </row>
    <row r="20" spans="1:1" s="2778" customFormat="1" ht="33.75" customHeight="1" x14ac:dyDescent="0.25">
      <c r="A20" s="3233" t="s">
        <v>5221</v>
      </c>
    </row>
    <row r="21" spans="1:1" s="2778" customFormat="1" ht="33.75" customHeight="1" x14ac:dyDescent="0.25">
      <c r="A21" s="3233" t="s">
        <v>4967</v>
      </c>
    </row>
    <row r="22" spans="1:1" s="2778" customFormat="1" ht="33.75" customHeight="1" x14ac:dyDescent="0.25">
      <c r="A22" s="3233" t="s">
        <v>4968</v>
      </c>
    </row>
    <row r="23" spans="1:1" s="2778" customFormat="1" ht="33.75" customHeight="1" x14ac:dyDescent="0.25">
      <c r="A23" s="3233" t="s">
        <v>4969</v>
      </c>
    </row>
    <row r="24" spans="1:1" s="2778" customFormat="1" ht="33.75" customHeight="1" x14ac:dyDescent="0.25">
      <c r="A24" s="3233" t="s">
        <v>4970</v>
      </c>
    </row>
    <row r="25" spans="1:1" s="2778" customFormat="1" ht="33.75" customHeight="1" x14ac:dyDescent="0.25">
      <c r="A25" s="3233" t="s">
        <v>4971</v>
      </c>
    </row>
    <row r="26" spans="1:1" s="2778" customFormat="1" ht="33.75" customHeight="1" x14ac:dyDescent="0.25">
      <c r="A26" s="3233" t="s">
        <v>5211</v>
      </c>
    </row>
    <row r="27" spans="1:1" s="2778" customFormat="1" ht="33.75" customHeight="1" x14ac:dyDescent="0.25">
      <c r="A27" s="3233" t="s">
        <v>4972</v>
      </c>
    </row>
    <row r="28" spans="1:1" s="2778" customFormat="1" ht="33.75" customHeight="1" x14ac:dyDescent="0.25">
      <c r="A28" s="3233" t="s">
        <v>4973</v>
      </c>
    </row>
    <row r="29" spans="1:1" s="2778" customFormat="1" ht="33.75" customHeight="1" x14ac:dyDescent="0.25">
      <c r="A29" s="3233" t="s">
        <v>4974</v>
      </c>
    </row>
    <row r="30" spans="1:1" s="2778" customFormat="1" ht="33.75" customHeight="1" x14ac:dyDescent="0.25">
      <c r="A30" s="3233" t="s">
        <v>4975</v>
      </c>
    </row>
    <row r="31" spans="1:1" s="2778" customFormat="1" ht="33.75" customHeight="1" x14ac:dyDescent="0.25">
      <c r="A31" s="3233" t="s">
        <v>4976</v>
      </c>
    </row>
    <row r="32" spans="1:1" s="2778" customFormat="1" ht="33.75" customHeight="1" x14ac:dyDescent="0.25">
      <c r="A32" s="3233" t="s">
        <v>4977</v>
      </c>
    </row>
    <row r="33" spans="1:1" s="2778" customFormat="1" ht="33.75" customHeight="1" x14ac:dyDescent="0.25">
      <c r="A33" s="3233" t="s">
        <v>5212</v>
      </c>
    </row>
    <row r="34" spans="1:1" s="2778" customFormat="1" ht="33.75" customHeight="1" x14ac:dyDescent="0.25">
      <c r="A34" s="3233" t="s">
        <v>5213</v>
      </c>
    </row>
    <row r="35" spans="1:1" s="2778" customFormat="1" ht="33.75" customHeight="1" x14ac:dyDescent="0.25">
      <c r="A35" s="3233" t="s">
        <v>4810</v>
      </c>
    </row>
    <row r="36" spans="1:1" s="2778" customFormat="1" ht="33.75" customHeight="1" x14ac:dyDescent="0.25">
      <c r="A36" s="3233" t="s">
        <v>5214</v>
      </c>
    </row>
    <row r="37" spans="1:1" s="2778" customFormat="1" ht="33.75" customHeight="1" x14ac:dyDescent="0.25">
      <c r="A37" s="3233" t="s">
        <v>5215</v>
      </c>
    </row>
    <row r="38" spans="1:1" s="2778" customFormat="1" ht="33.75" customHeight="1" x14ac:dyDescent="0.25">
      <c r="A38" s="3233" t="s">
        <v>4978</v>
      </c>
    </row>
    <row r="39" spans="1:1" s="2778" customFormat="1" ht="33.75" customHeight="1" x14ac:dyDescent="0.25">
      <c r="A39" s="3233" t="s">
        <v>4979</v>
      </c>
    </row>
    <row r="40" spans="1:1" s="2778" customFormat="1" ht="33.75" customHeight="1" x14ac:dyDescent="0.25">
      <c r="A40" s="3233" t="s">
        <v>4980</v>
      </c>
    </row>
    <row r="41" spans="1:1" s="2778" customFormat="1" ht="33.75" customHeight="1" x14ac:dyDescent="0.25">
      <c r="A41" s="3233" t="s">
        <v>4981</v>
      </c>
    </row>
    <row r="42" spans="1:1" s="2778" customFormat="1" ht="33.75" customHeight="1" x14ac:dyDescent="0.25">
      <c r="A42" s="3233" t="s">
        <v>4982</v>
      </c>
    </row>
    <row r="43" spans="1:1" s="2778" customFormat="1" ht="33.75" customHeight="1" x14ac:dyDescent="0.25">
      <c r="A43" s="3233" t="s">
        <v>4983</v>
      </c>
    </row>
    <row r="44" spans="1:1" s="2778" customFormat="1" ht="33.75" customHeight="1" x14ac:dyDescent="0.25">
      <c r="A44" s="3233" t="s">
        <v>4984</v>
      </c>
    </row>
    <row r="45" spans="1:1" s="2778" customFormat="1" ht="33.75" customHeight="1" x14ac:dyDescent="0.25">
      <c r="A45" s="3233" t="s">
        <v>5216</v>
      </c>
    </row>
    <row r="46" spans="1:1" s="2778" customFormat="1" ht="33.75" customHeight="1" x14ac:dyDescent="0.25">
      <c r="A46" s="3233" t="s">
        <v>5217</v>
      </c>
    </row>
    <row r="47" spans="1:1" s="2778" customFormat="1" ht="33.75" customHeight="1" x14ac:dyDescent="0.25">
      <c r="A47" s="3233" t="s">
        <v>5101</v>
      </c>
    </row>
    <row r="48" spans="1:1" s="2778" customFormat="1" ht="33.75" customHeight="1" x14ac:dyDescent="0.25">
      <c r="A48" s="3233" t="s">
        <v>5102</v>
      </c>
    </row>
    <row r="49" spans="1:1" s="2778" customFormat="1" ht="33.75" customHeight="1" x14ac:dyDescent="0.25">
      <c r="A49" s="3233" t="s">
        <v>5103</v>
      </c>
    </row>
    <row r="50" spans="1:1" s="2778" customFormat="1" ht="33.75" customHeight="1" x14ac:dyDescent="0.25">
      <c r="A50" s="3233" t="s">
        <v>4985</v>
      </c>
    </row>
    <row r="51" spans="1:1" s="2778" customFormat="1" ht="33.75" customHeight="1" x14ac:dyDescent="0.25">
      <c r="A51" s="3233" t="s">
        <v>4986</v>
      </c>
    </row>
    <row r="52" spans="1:1" s="2778" customFormat="1" ht="33.75" customHeight="1" x14ac:dyDescent="0.25">
      <c r="A52" s="3233" t="s">
        <v>4987</v>
      </c>
    </row>
    <row r="53" spans="1:1" s="2778" customFormat="1" ht="33.75" customHeight="1" x14ac:dyDescent="0.25">
      <c r="A53" s="3233" t="s">
        <v>4</v>
      </c>
    </row>
    <row r="54" spans="1:1" s="2778" customFormat="1" ht="33.75" customHeight="1" x14ac:dyDescent="0.25">
      <c r="A54" s="3233" t="s">
        <v>5</v>
      </c>
    </row>
    <row r="55" spans="1:1" s="2778" customFormat="1" ht="33.75" customHeight="1" x14ac:dyDescent="0.25">
      <c r="A55" s="3233" t="s">
        <v>4988</v>
      </c>
    </row>
    <row r="56" spans="1:1" s="2778" customFormat="1" ht="33.75" customHeight="1" x14ac:dyDescent="0.25">
      <c r="A56" s="3233" t="s">
        <v>7</v>
      </c>
    </row>
    <row r="57" spans="1:1" s="2778" customFormat="1" ht="33.75" customHeight="1" x14ac:dyDescent="0.25">
      <c r="A57" s="3233" t="s">
        <v>4989</v>
      </c>
    </row>
    <row r="58" spans="1:1" s="2778" customFormat="1" ht="33.75" customHeight="1" x14ac:dyDescent="0.25">
      <c r="A58" s="3233" t="s">
        <v>4990</v>
      </c>
    </row>
    <row r="59" spans="1:1" s="2778" customFormat="1" ht="33.75" customHeight="1" x14ac:dyDescent="0.25">
      <c r="A59" s="3233" t="s">
        <v>4991</v>
      </c>
    </row>
    <row r="60" spans="1:1" s="2778" customFormat="1" ht="33.75" customHeight="1" x14ac:dyDescent="0.25">
      <c r="A60" s="3233" t="s">
        <v>4992</v>
      </c>
    </row>
    <row r="61" spans="1:1" s="2778" customFormat="1" ht="33.75" customHeight="1" x14ac:dyDescent="0.25">
      <c r="A61" s="3233" t="s">
        <v>4993</v>
      </c>
    </row>
    <row r="62" spans="1:1" s="2778" customFormat="1" ht="33.75" customHeight="1" x14ac:dyDescent="0.25">
      <c r="A62" s="3233" t="s">
        <v>4994</v>
      </c>
    </row>
    <row r="63" spans="1:1" s="2778" customFormat="1" ht="33.75" customHeight="1" x14ac:dyDescent="0.25">
      <c r="A63" s="3233" t="s">
        <v>4995</v>
      </c>
    </row>
    <row r="64" spans="1:1" s="2778" customFormat="1" ht="33.75" customHeight="1" x14ac:dyDescent="0.25">
      <c r="A64" s="3233" t="s">
        <v>4996</v>
      </c>
    </row>
    <row r="65" spans="1:1" s="2778" customFormat="1" ht="33.75" customHeight="1" x14ac:dyDescent="0.25">
      <c r="A65" s="3233" t="s">
        <v>4997</v>
      </c>
    </row>
    <row r="66" spans="1:1" s="2778" customFormat="1" ht="33.75" customHeight="1" x14ac:dyDescent="0.25">
      <c r="A66" s="3233" t="s">
        <v>4998</v>
      </c>
    </row>
    <row r="67" spans="1:1" s="2778" customFormat="1" ht="33.75" customHeight="1" x14ac:dyDescent="0.25">
      <c r="A67" s="3233" t="s">
        <v>4999</v>
      </c>
    </row>
    <row r="68" spans="1:1" s="2778" customFormat="1" ht="33.75" customHeight="1" x14ac:dyDescent="0.25">
      <c r="A68" s="3233" t="s">
        <v>5000</v>
      </c>
    </row>
    <row r="69" spans="1:1" s="2778" customFormat="1" ht="33.75" customHeight="1" x14ac:dyDescent="0.25">
      <c r="A69" s="3233" t="s">
        <v>5001</v>
      </c>
    </row>
    <row r="70" spans="1:1" s="2778" customFormat="1" ht="33.75" customHeight="1" x14ac:dyDescent="0.25">
      <c r="A70" s="3233" t="s">
        <v>5002</v>
      </c>
    </row>
    <row r="71" spans="1:1" s="2778" customFormat="1" ht="33.75" customHeight="1" x14ac:dyDescent="0.25">
      <c r="A71" s="3233" t="s">
        <v>5003</v>
      </c>
    </row>
    <row r="72" spans="1:1" s="2778" customFormat="1" ht="33.75" customHeight="1" x14ac:dyDescent="0.25">
      <c r="A72" s="3233" t="s">
        <v>5004</v>
      </c>
    </row>
    <row r="73" spans="1:1" s="2778" customFormat="1" ht="33.75" customHeight="1" x14ac:dyDescent="0.25">
      <c r="A73" s="3233" t="s">
        <v>5005</v>
      </c>
    </row>
    <row r="74" spans="1:1" s="2778" customFormat="1" ht="33.75" customHeight="1" x14ac:dyDescent="0.25">
      <c r="A74" s="3233" t="s">
        <v>5006</v>
      </c>
    </row>
    <row r="75" spans="1:1" s="2778" customFormat="1" ht="33.75" customHeight="1" x14ac:dyDescent="0.25">
      <c r="A75" s="3233" t="s">
        <v>5007</v>
      </c>
    </row>
    <row r="76" spans="1:1" s="2778" customFormat="1" ht="33.75" customHeight="1" x14ac:dyDescent="0.25">
      <c r="A76" s="3233" t="s">
        <v>5008</v>
      </c>
    </row>
    <row r="77" spans="1:1" s="2778" customFormat="1" ht="33.75" customHeight="1" x14ac:dyDescent="0.25">
      <c r="A77" s="3233" t="s">
        <v>5009</v>
      </c>
    </row>
    <row r="78" spans="1:1" s="2778" customFormat="1" ht="33.75" customHeight="1" x14ac:dyDescent="0.25">
      <c r="A78" s="3233" t="s">
        <v>5010</v>
      </c>
    </row>
    <row r="79" spans="1:1" s="2778" customFormat="1" ht="34.5" customHeight="1" x14ac:dyDescent="0.25">
      <c r="A79" s="3233" t="s">
        <v>5011</v>
      </c>
    </row>
    <row r="80" spans="1:1" s="2778" customFormat="1" ht="34.5" customHeight="1" x14ac:dyDescent="0.25">
      <c r="A80" s="3233" t="s">
        <v>5012</v>
      </c>
    </row>
    <row r="81" spans="1:1" s="2778" customFormat="1" ht="33.75" customHeight="1" x14ac:dyDescent="0.25">
      <c r="A81" s="3233" t="s">
        <v>5218</v>
      </c>
    </row>
    <row r="82" spans="1:1" s="2778" customFormat="1" ht="33.75" customHeight="1" x14ac:dyDescent="0.25">
      <c r="A82" s="3233" t="s">
        <v>5013</v>
      </c>
    </row>
    <row r="83" spans="1:1" s="2778" customFormat="1" ht="33.75" customHeight="1" x14ac:dyDescent="0.25">
      <c r="A83" s="3233" t="s">
        <v>5014</v>
      </c>
    </row>
    <row r="84" spans="1:1" s="2778" customFormat="1" ht="33.75" customHeight="1" x14ac:dyDescent="0.25">
      <c r="A84" s="3233" t="s">
        <v>5015</v>
      </c>
    </row>
    <row r="85" spans="1:1" s="2778" customFormat="1" ht="33.75" customHeight="1" x14ac:dyDescent="0.25">
      <c r="A85" s="3233" t="s">
        <v>5016</v>
      </c>
    </row>
    <row r="86" spans="1:1" s="2778" customFormat="1" ht="33.75" customHeight="1" x14ac:dyDescent="0.25">
      <c r="A86" s="3233" t="s">
        <v>4946</v>
      </c>
    </row>
    <row r="87" spans="1:1" s="2778" customFormat="1" ht="33.75" customHeight="1" x14ac:dyDescent="0.25">
      <c r="A87" s="3233" t="s">
        <v>4947</v>
      </c>
    </row>
    <row r="88" spans="1:1" s="2778" customFormat="1" ht="33.75" customHeight="1" x14ac:dyDescent="0.25">
      <c r="A88" s="3233" t="s">
        <v>4948</v>
      </c>
    </row>
    <row r="89" spans="1:1" s="2778" customFormat="1" ht="33.75" customHeight="1" x14ac:dyDescent="0.25">
      <c r="A89" s="3233" t="s">
        <v>4949</v>
      </c>
    </row>
    <row r="90" spans="1:1" s="2778" customFormat="1" ht="33.75" customHeight="1" x14ac:dyDescent="0.25">
      <c r="A90" s="3233" t="s">
        <v>4929</v>
      </c>
    </row>
    <row r="91" spans="1:1" s="2778" customFormat="1" ht="33.75" customHeight="1" x14ac:dyDescent="0.25">
      <c r="A91" s="3233" t="s">
        <v>4930</v>
      </c>
    </row>
    <row r="92" spans="1:1" s="2778" customFormat="1" ht="33.75" customHeight="1" x14ac:dyDescent="0.25">
      <c r="A92" s="3233" t="s">
        <v>4931</v>
      </c>
    </row>
    <row r="93" spans="1:1" s="2778" customFormat="1" ht="33.75" customHeight="1" x14ac:dyDescent="0.25">
      <c r="A93" s="3233" t="s">
        <v>4932</v>
      </c>
    </row>
    <row r="94" spans="1:1" s="2778" customFormat="1" ht="33.75" customHeight="1" x14ac:dyDescent="0.25">
      <c r="A94" s="3233" t="s">
        <v>6</v>
      </c>
    </row>
    <row r="95" spans="1:1" s="2778" customFormat="1" ht="33.75" customHeight="1" x14ac:dyDescent="0.25">
      <c r="A95" s="3233" t="s">
        <v>4860</v>
      </c>
    </row>
    <row r="96" spans="1:1" s="2778" customFormat="1" ht="33.75" customHeight="1" x14ac:dyDescent="0.25">
      <c r="A96" s="3233" t="s">
        <v>8</v>
      </c>
    </row>
    <row r="97" spans="1:1" s="2778" customFormat="1" ht="33.75" customHeight="1" x14ac:dyDescent="0.25">
      <c r="A97" s="3233" t="s">
        <v>5017</v>
      </c>
    </row>
    <row r="98" spans="1:1" s="2778" customFormat="1" ht="33.75" customHeight="1" x14ac:dyDescent="0.25">
      <c r="A98" s="3233" t="s">
        <v>4855</v>
      </c>
    </row>
    <row r="99" spans="1:1" s="5" customFormat="1" x14ac:dyDescent="0.3"/>
  </sheetData>
  <hyperlinks>
    <hyperlink ref="A6" location="'3'!A1" display="3. Outstanding Public Sector Debt: April 2022 to April 2024" xr:uid="{00000000-0004-0000-0000-000000000000}"/>
    <hyperlink ref="A16" location="'13a'!A1" display="13a. Depository Corporations Survey: September 2022 to September 2023" xr:uid="{00000000-0004-0000-0000-000001000000}"/>
    <hyperlink ref="A17:A20" location="'13a'!Print_Area" display="13a. Depository Corporations Survey: June 2022 to June 2023" xr:uid="{00000000-0004-0000-0000-000002000000}"/>
    <hyperlink ref="A17" location="'13b'!A1" display="13b. Sectoral Balance Sheet of Other Financial Corporations: 2023Q1 - 2023Q2" xr:uid="{00000000-0004-0000-0000-000003000000}"/>
    <hyperlink ref="A18" location="'13c'!A1" display="13c.  Sectoral Balance Sheet of Other Financial Corporations (Excluding GBCs) : 2023Q1 - 2023Q2" xr:uid="{00000000-0004-0000-0000-000004000000}"/>
    <hyperlink ref="A19" location="'13d'!A1" display="13d. Other Financial Corporations Survey: 2023Q1 - 2024Q1" xr:uid="{00000000-0004-0000-0000-000005000000}"/>
    <hyperlink ref="A20" location="'13e'!A1" display="13e:  Financial Corporations Survey: 2023Q1 - 2023Q2" xr:uid="{00000000-0004-0000-0000-000006000000}"/>
    <hyperlink ref="A5" location="'2 '!A1" display="2. FAO Food Price Indices and Oil Prices: 2021 to 2023 (Annual) and January 2021 to June 2024 (Monthly)" xr:uid="{00000000-0004-0000-0000-000007000000}"/>
    <hyperlink ref="A7" location="'4 '!A1" display="4. Consumer Price Index (CPI) : January 2019 to July 2024" xr:uid="{00000000-0004-0000-0000-000008000000}"/>
    <hyperlink ref="A8" location="'5'!A1" display="5. Headline and Core Inflation Rates:  April 2022 to April 2024" xr:uid="{00000000-0004-0000-0000-000009000000}"/>
    <hyperlink ref="A9" location="'6'!A1" display="6.  Bank of Mauritius Statement of Financial Position as at end August 2023" xr:uid="{00000000-0004-0000-0000-00000A000000}"/>
    <hyperlink ref="A10" location="'7'!Print_Area" display="7. Sectoral Balance Sheet of Bank of Mauritius: May 2023 to May 2024" xr:uid="{00000000-0004-0000-0000-00000B000000}"/>
    <hyperlink ref="A11" location="'8'!Print_Area" display="8. Central Bank Survey: May 2023 to May 2024" xr:uid="{00000000-0004-0000-0000-00000C000000}"/>
    <hyperlink ref="A12" location="'9 '!A1" display="9. Sectoral Balance Sheet of Banks: June 2023 to June 2024" xr:uid="{00000000-0004-0000-0000-00000D000000}"/>
    <hyperlink ref="A13" location="'10'!A1" display="10.Sectoral Balance Sheet of Non-Bank Deposit Taking Institutions: September 2022 to September 2023" xr:uid="{00000000-0004-0000-0000-00000E000000}"/>
    <hyperlink ref="A14" location="'11'!A1" display="11. Sectoral Balance Sheet of Other Depository Corporations: September 2022 to September 2023" xr:uid="{00000000-0004-0000-0000-00000F000000}"/>
    <hyperlink ref="A15" location="'12'!A1" display="12. Other Depository Corporations Survey: September 2022 to September 2023" xr:uid="{00000000-0004-0000-0000-000010000000}"/>
    <hyperlink ref="A21" location="'14a-b'!A1" display="14a.  Components and Sources of Monetary Base: September 2022 to September 2023" xr:uid="{00000000-0004-0000-0000-000011000000}"/>
    <hyperlink ref="A22" location="'14a-b'!A1" display="14b. Components and Sources of Broad Money Liabilities: September 2022 to September 2023" xr:uid="{00000000-0004-0000-0000-000012000000}"/>
    <hyperlink ref="A23" location="'15'!A1" display="15. Bank Loans to Other Nonfinancial Corporations, Households and Other Sectors as at end-September 2023" xr:uid="{00000000-0004-0000-0000-000013000000}"/>
    <hyperlink ref="A24" location="'16'!A1" display="16.  Bank Loans to Other Nonfinancial Corporations, Households and Other Sectors: September 2022 to September 2023" xr:uid="{00000000-0004-0000-0000-000014000000}"/>
    <hyperlink ref="A25" location="'17a'!A1" display="17a. Banks' Interest Rates on New Rupee Deposits: September 2022 to September 2023" xr:uid="{00000000-0004-0000-0000-000015000000}"/>
    <hyperlink ref="A26" location="'17b'!Print_Area" display="17b. Banks' Interest Rates on New Rupee Loans to Other Nonfinancial Corporations, Households and Other Sectors: February 2024 to April 2024" xr:uid="{00000000-0004-0000-0000-000016000000}"/>
    <hyperlink ref="A27" location="'18 '!A1" display="18. Banks' Principal Interest Rates and Other Interest Rates: June 2022 to June 2024" xr:uid="{00000000-0004-0000-0000-000017000000}"/>
    <hyperlink ref="A28" location="'19'!A1" display="19.  NBDTIs Loans to Other Nonfinancial Corporations, Households and Other Sectors as at end-September 2023" xr:uid="{00000000-0004-0000-0000-000018000000}"/>
    <hyperlink ref="A29" location="'20'!A1" display="20. NBDTIs Loans to Other Nonfinancial Corporations, Households and Other Sectors: September 2022 to September 2023" xr:uid="{00000000-0004-0000-0000-000019000000}"/>
    <hyperlink ref="A30" location="'21'!A1" display="21. NBDTIs Interest Rates on New Rupee Deposits: June 2023 to June 2024" xr:uid="{00000000-0004-0000-0000-00001A000000}"/>
    <hyperlink ref="A31" location="'22'!A1" display="22. NBDTIs Interest Rates on New Rupee Loans to Other Nonfinancial Corporations, Households and Other Sectors: September 2022 to September 2023" xr:uid="{00000000-0004-0000-0000-00001B000000}"/>
    <hyperlink ref="A33" location="'24'!A1" display="24.  ODCs Loans to Other Nonfinancial Corporations, Households and Other Sectors: July 2023 to September 2023" xr:uid="{00000000-0004-0000-0000-00001C000000}"/>
    <hyperlink ref="A34" location="'25'!A1" display="25. Maintenance of Cash Reserve Ratio (CRR) by Banks: 03 November 2022 to 02 November 2023" xr:uid="{00000000-0004-0000-0000-00001D000000}"/>
    <hyperlink ref="A35" location="'26'!Print_Area" display="26. Maturity Pattern of Banks' Foreign Currency Deposits: As at end-September 2022" xr:uid="{00000000-0004-0000-0000-00001E000000}"/>
    <hyperlink ref="A36" location="'27'!A1" display="27. Financial Soundness Indicators of Other Depository Corporations: December 2018 to June 2021" xr:uid="{00000000-0004-0000-0000-00001F000000}"/>
    <hyperlink ref="A37" location="'28'!A1" display="28. Currency in Circulation: September 2020 to September 2021" xr:uid="{00000000-0004-0000-0000-000020000000}"/>
    <hyperlink ref="A38" location="'29'!A1" display="29. Cheque Clearance: January 2019 to September 2021" xr:uid="{00000000-0004-0000-0000-000021000000}"/>
    <hyperlink ref="A39" location="'30a'!A1" display="30a. Mauritius Automated Clearing and Settlement System (MACSS) Rupee Transactions: January 2019 to September 2021" xr:uid="{00000000-0004-0000-0000-000022000000}"/>
    <hyperlink ref="A40" location="'30b'!A1" display="30b. Mauritius Automated Clearing and Settlement System (MACSS) Foreign Currency Transactions: January 2019 to September 2021" xr:uid="{00000000-0004-0000-0000-000023000000}"/>
    <hyperlink ref="A32" location="'23'!Print_Area" display="23. ODCs Loans to Other Nonfinancial Corporations, Households and Other Sectors as at end-November 2023" xr:uid="{00000000-0004-0000-0000-000024000000}"/>
    <hyperlink ref="A4" location="'1'!A1" display="1. Selected Economic Indicators of Mauritius: 2011 to 2021" xr:uid="{00000000-0004-0000-0000-000025000000}"/>
    <hyperlink ref="A71" location="'50b-c'!A1" display="50b. Exchange Rate of the Rupee (End of Period): June 2023 to June 2024" xr:uid="{00000000-0004-0000-0000-000026000000}"/>
    <hyperlink ref="A72" location="'50b-c'!A1" display="50c. Exchange Rate of the Rupee (Period Average): June 2023 to June 2024" xr:uid="{00000000-0004-0000-0000-000027000000}"/>
    <hyperlink ref="A73" location="'50d'!Print_Area" display="50d. Average Exchange Rate of the Rupee vis-à-vis Major Trading Partner Currencies: May 2022 and May 2023" xr:uid="{00000000-0004-0000-0000-000028000000}"/>
    <hyperlink ref="A75" location="'51-52'!Print_Area" display="52. Mauritius Exchange Rate Index (MERI): January 2021 to May 2023" xr:uid="{00000000-0004-0000-0000-000029000000}"/>
    <hyperlink ref="A76" location="'53'!Print_Area" display="53. Foreign Currency Transactions: May 2022 to May 2023" xr:uid="{00000000-0004-0000-0000-00002A000000}"/>
    <hyperlink ref="A77" location="'54a'!Print_Area" display="54a. Foreign Currency Purchases by Sector: May 2022 to May 2023" xr:uid="{00000000-0004-0000-0000-00002B000000}"/>
    <hyperlink ref="A79" location="'55a-b'!Print_Area" display="55a. Foreign Currency Purchases by Major Currencies: May 2022 to May 2023" xr:uid="{00000000-0004-0000-0000-00002C000000}"/>
    <hyperlink ref="A80" location="'55a-b'!Print_Area" display="55b. Foreign Currency Sales by Major Currencies: May 2022 to May 2023" xr:uid="{00000000-0004-0000-0000-00002D000000}"/>
    <hyperlink ref="A81" location="'56'!A1" display="56. Swap Transactions by banks in Major Currencies (Sectorwise): April to June 2024" xr:uid="{00000000-0004-0000-0000-00002E000000}"/>
    <hyperlink ref="A83" location="'57a-b'!Print_Area" display="57b. Transactions by Non-Residents on the Stock Exchange of Mauritius: December 2022 to December 2023" xr:uid="{00000000-0004-0000-0000-00002F000000}"/>
    <hyperlink ref="A84" location="'58'!Print_Area" display="58. Tourist Arrivals: January 2019 to May 2023 and Gross Tourism Earnings: January 2019 to April 2023" xr:uid="{00000000-0004-0000-0000-000030000000}"/>
    <hyperlink ref="A86" location="'60a-b'!Print_Area" display="60b. Gross Direct Investment Flows in Mauritius (Excluding Global Business) by Geographical Origin: 2013 to 2020 (Annual) and First Three Quarters of 2021" xr:uid="{00000000-0004-0000-0000-000031000000}"/>
    <hyperlink ref="A87" location="'60a-b'!Print_Area" display="60b. Gross Direct Investment Flows in Mauritius (Excluding Global Business) by Geographical Origin: 2014 to 2022 (Annual)" xr:uid="{00000000-0004-0000-0000-000032000000}"/>
    <hyperlink ref="A90" location="'62a-c'!A1" display="62a. Inward Workers' Remittances, Top 10 Source Countries: 2020Q1 to 2024Q1" xr:uid="{00000000-0004-0000-0000-000033000000}"/>
    <hyperlink ref="A91" location="'62a-c'!A1" display="62b. Outward Workers' Remittances, Top 5 Destination Countries: 2020Q1 to 2024Q1" xr:uid="{00000000-0004-0000-0000-000034000000}"/>
    <hyperlink ref="A92" location="'62a-c'!A1" display="62c. Remittance Cost: 2020Q1 to 2024Q1" xr:uid="{00000000-0004-0000-0000-000035000000}"/>
    <hyperlink ref="A93" location="'62d'!Print_Area" display="62d. Outward Workers' Remittances by Domestic Remitter's Sector of Activity: 2019Q1 to 2022Q4" xr:uid="{00000000-0004-0000-0000-000036000000}"/>
    <hyperlink ref="A94" location="'63'!Print_Area" display="63. Coordinated Direct Investment Survey - Position data for Mauritius as at end-2020 and end-2021 vis-à-vis Top 10 Counterpart Economies" xr:uid="{00000000-0004-0000-0000-000037000000}"/>
    <hyperlink ref="A95" location="'64'!Print_Area" display="64. Balance of Payments - Fourth Quarters of 2021 and 2022" xr:uid="{00000000-0004-0000-0000-000038000000}"/>
    <hyperlink ref="A96" location="'65 '!Print_Titles" display="65. International Investment Position as at end of quarter: 2022Q1- 2022Q4" xr:uid="{00000000-0004-0000-0000-000039000000}"/>
    <hyperlink ref="A70" location="'50a'!Print_Area" display="50a. Weighted Average Dealt Selling Rates of the Rupee against the USD, EUR and GBP: May 2022 to May 2023" xr:uid="{00000000-0004-0000-0000-00003A000000}"/>
    <hyperlink ref="A74" location="'51-52'!A1" display="52. Mauritius Exchange Rate Index (MERI): January 2019 to September 2021" xr:uid="{00000000-0004-0000-0000-00003B000000}"/>
    <hyperlink ref="A78" location="'54b'!Print_Area" display="54b. Foreign Currency Sales by Sector: May 2022 to May 2023" xr:uid="{00000000-0004-0000-0000-00003C000000}"/>
    <hyperlink ref="A82" location="'57a-b'!Print_Area" display="57a. Transactions on the Stock Exchange of Mauritius: December 2022 to December 2023" xr:uid="{00000000-0004-0000-0000-00003D000000}"/>
    <hyperlink ref="A85" location="'59'!Print_Area" display="59. Gross Official International Reserves: May 2020 to May 2023" xr:uid="{00000000-0004-0000-0000-00003E000000}"/>
    <hyperlink ref="A88" location="'61a-b'!Print_Area" display="61b. Gross Direct Investment Flows Abroad (Excluding Global Business) by Geographical Destination: 2013 to 2020 (Annual) and First Three Quarters of 2021" xr:uid="{00000000-0004-0000-0000-00003F000000}"/>
    <hyperlink ref="A89" location="'61a-b'!Print_Area" display="61b. Gross Direct Investment Flows Abroad (Excluding Global Business) by Geographical Destination: 2014 to 2022 (Annual) " xr:uid="{00000000-0004-0000-0000-000040000000}"/>
    <hyperlink ref="A98" location="'67'!Print_Area" display="67. Leasing Facilities to Households and Corporates: March 2023 to March 2024" xr:uid="{00000000-0004-0000-0000-000041000000}"/>
    <hyperlink ref="A41" location="'31-32-33'!Print_Area" display="31. Card Transactions: September 2021 to September 2022" xr:uid="{00000000-0004-0000-0000-000042000000}"/>
    <hyperlink ref="A42" location="'31-32-33'!Print_Area" display="32. Internet Banking Transactions: September 2021 to September 2022" xr:uid="{00000000-0004-0000-0000-000043000000}"/>
    <hyperlink ref="A43" location="'31-32-33'!Print_Area" display="33. Mobile Banking and Mobile Payments: September 2021 to September 2022" xr:uid="{00000000-0004-0000-0000-000044000000}"/>
    <hyperlink ref="A44" location="'34 '!A1" display="34. Assets and Liabilities of Non-Bank Deposit Taking Leasing Companies: June 2023 to June 2024" xr:uid="{00000000-0004-0000-0000-000045000000}"/>
    <hyperlink ref="A45" location="'35'!A1" display="35. Consolidated Quarterly Profit and Loss Statement of Non-Bank Deposit Taking Leasing Companies: December 2014 to June 2021" xr:uid="{00000000-0004-0000-0000-000046000000}"/>
    <hyperlink ref="A47" location="'37a-b'!Print_Area" display="37a. Auctions of Government of Mauritius Treasury Bills: November 2022 and December 2022" xr:uid="{00000000-0004-0000-0000-000047000000}"/>
    <hyperlink ref="A48" location="'37a-b'!Print_Area" display="37b. Auctions of Government of Mauritius Treasury Bills: December 2021 to December 2022" xr:uid="{00000000-0004-0000-0000-000048000000}"/>
    <hyperlink ref="A49" location="'38a-b'!A1" display="38a. Auctions of Bank of Mauritius Bills: August 2021 and September 2021 " xr:uid="{00000000-0004-0000-0000-000049000000}"/>
    <hyperlink ref="A50" location="'38a-b'!Print_Area" display="38b. Auctions of Bank of Mauritius Bills: October 2022 to October 2023" xr:uid="{00000000-0004-0000-0000-00004A000000}"/>
    <hyperlink ref="A51" location="'39a-b'!Print_Area" display="39a. Weighted Average Yields on Government of Mauritius Treasury Bills/Bank of Mauritius Bills: January 2023" xr:uid="{00000000-0004-0000-0000-00004B000000}"/>
    <hyperlink ref="A53" location="'40a-b'!Print_Area" display="40a. Auctions of Government of Mauritius Notes and Bonds" xr:uid="{00000000-0004-0000-0000-00004C000000}"/>
    <hyperlink ref="A55" location="'41a-b'!Print_Area" display="41a: Issue of 7-Day Bank of Mauritius Bills: July 2023 and August 2023" xr:uid="{00000000-0004-0000-0000-00004D000000}"/>
    <hyperlink ref="A57" location="'42 '!Print_Area" display="42. Overnight Standing Facility: May 2023 to May 2024" xr:uid="{00000000-0004-0000-0000-00004E000000}"/>
    <hyperlink ref="A58" location="'43-44'!A1" display="43. Outstanding Government of Mauritius Securities: June 2023 to June 2024" xr:uid="{00000000-0004-0000-0000-00004F000000}"/>
    <hyperlink ref="A46" location="'36 '!A1" display="36. Sectorwise Distribution of Bank Credit to Non Residents: March 2024" xr:uid="{00000000-0004-0000-0000-000050000000}"/>
    <hyperlink ref="A52" location="'39a-b'!Print_Area" display="39b: Weighted Average Yields on Government of Mauritius Treasury Bills/Bank of Mauritius Bills: January 2022 to January 2023" xr:uid="{00000000-0004-0000-0000-000051000000}"/>
    <hyperlink ref="A54" location="'40a-b'!Print_Area" display="40b. Buyback Auction of Government of Mauritius Securities " xr:uid="{00000000-0004-0000-0000-000052000000}"/>
    <hyperlink ref="A59" location="'43-44'!A1" display="44. Maturity Structure of Government of Mauritius Securities outstanding at end-June  2024" xr:uid="{00000000-0004-0000-0000-000053000000}"/>
    <hyperlink ref="A60" location="'45a-b'!A1" display="45a. Secondary Market Transactions by Counterparty: September 2021" xr:uid="{00000000-0004-0000-0000-000054000000}"/>
    <hyperlink ref="A62" location="'45c'!A1" display="45c. Secondary Market Yields by Residual Days to Maturity: June 2024" xr:uid="{00000000-0004-0000-0000-000055000000}"/>
    <hyperlink ref="A63" location="'46'!Print_Area" display="46. Secondary Market Activity: May 2023 to May 2024" xr:uid="{00000000-0004-0000-0000-000056000000}"/>
    <hyperlink ref="A64" location="'47a-b'!Print_Area" display="47a. Overnight Transactions on the Interbank Money Market: January 2023 to May 2023" xr:uid="{00000000-0004-0000-0000-000057000000}"/>
    <hyperlink ref="A65" location="'47a-b'!Print_Area" display="47b.Transactions on the Interbank Money Market: May 2022 to May 2023" xr:uid="{00000000-0004-0000-0000-000058000000}"/>
    <hyperlink ref="A66" location="'47c '!A1" display="47c. Repo Transactions on the Interbank Money Market: June 2023 to June 2024" xr:uid="{00000000-0004-0000-0000-000059000000}"/>
    <hyperlink ref="A67" location="'48 '!Print_Area" display="48. Transactions on the Interbank Foreign Exchange Market: May 2022 to May 2024" xr:uid="{00000000-0004-0000-0000-00005A000000}"/>
    <hyperlink ref="A69" location="'49a-b'!Print_Area" display="49b. Purchases and Sales of Foreign Currency by the Bank of Mauritius from Government and Other Institutions: May 2022 to May 2023" xr:uid="{00000000-0004-0000-0000-00005B000000}"/>
    <hyperlink ref="A68" location="'49a-b'!A1" display="49b. Purchases and Sales of Foreign Currency by the Bank of Mauritius from Government and Other Institutions: September 2020 to September 2021" xr:uid="{00000000-0004-0000-0000-00005C000000}"/>
    <hyperlink ref="A61" location="'45a-b'!A1" display="45b. Weekly Secondary Market Transactions: September 2021" xr:uid="{00000000-0004-0000-0000-00005D000000}"/>
    <hyperlink ref="A56" location="'41a-b'!Print_Area" display="41b: Issue of Bank of Mauritius Notes " xr:uid="{00000000-0004-0000-0000-00005E000000}"/>
    <hyperlink ref="A97" location="'66'!A1" display="66. International Investment Position as at end of quarter: 2023Q1- 2023Q4" xr:uid="{00000000-0004-0000-0000-00005F000000}"/>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B41B9-7E68-4533-B25F-177FE6F39F36}">
  <sheetPr>
    <pageSetUpPr fitToPage="1"/>
  </sheetPr>
  <dimension ref="A1:WVS62"/>
  <sheetViews>
    <sheetView showGridLines="0" zoomScale="85" zoomScaleNormal="85" zoomScaleSheetLayoutView="90" workbookViewId="0">
      <pane xSplit="7" ySplit="3" topLeftCell="H34" activePane="bottomRight" state="frozen"/>
      <selection activeCell="BU15" sqref="BU15"/>
      <selection pane="topRight" activeCell="BU15" sqref="BU15"/>
      <selection pane="bottomLeft" activeCell="BU15" sqref="BU15"/>
      <selection pane="bottomRight"/>
    </sheetView>
  </sheetViews>
  <sheetFormatPr defaultRowHeight="17.25" x14ac:dyDescent="0.3"/>
  <cols>
    <col min="1" max="1" width="15.7109375" style="236" customWidth="1"/>
    <col min="2" max="2" width="60.7109375" style="250" bestFit="1" customWidth="1"/>
    <col min="3" max="3" width="15.140625" style="236" hidden="1" customWidth="1"/>
    <col min="4" max="6" width="15.85546875" style="236" hidden="1" customWidth="1"/>
    <col min="7" max="7" width="12.7109375" style="236" hidden="1" customWidth="1"/>
    <col min="8" max="8" width="12.85546875" style="236" hidden="1" customWidth="1"/>
    <col min="9" max="10" width="11.85546875" style="236" hidden="1" customWidth="1"/>
    <col min="11" max="11" width="12.7109375" style="236" hidden="1" customWidth="1"/>
    <col min="12" max="16" width="15.85546875" style="236" hidden="1" customWidth="1"/>
    <col min="17" max="27" width="12.7109375" style="236" hidden="1" customWidth="1"/>
    <col min="28" max="28" width="21.85546875" style="236" hidden="1" customWidth="1"/>
    <col min="29" max="30" width="12.7109375" style="236" hidden="1" customWidth="1"/>
    <col min="31" max="34" width="13.7109375" style="236" hidden="1" customWidth="1"/>
    <col min="35" max="35" width="14.85546875" style="236" hidden="1" customWidth="1"/>
    <col min="36" max="38" width="15.28515625" style="236" hidden="1" customWidth="1"/>
    <col min="39" max="39" width="14.42578125" style="236" hidden="1" customWidth="1"/>
    <col min="40" max="40" width="14.85546875" style="236" hidden="1" customWidth="1"/>
    <col min="41" max="41" width="15.7109375" style="236" hidden="1" customWidth="1"/>
    <col min="42" max="42" width="15.28515625" style="236" hidden="1" customWidth="1"/>
    <col min="43" max="43" width="15.7109375" style="236" hidden="1" customWidth="1"/>
    <col min="44" max="44" width="15.42578125" style="236" hidden="1" customWidth="1"/>
    <col min="45" max="45" width="15.5703125" style="236" hidden="1" customWidth="1"/>
    <col min="46" max="46" width="15.140625" style="236" hidden="1" customWidth="1"/>
    <col min="47" max="58" width="15.5703125" style="236" hidden="1" customWidth="1"/>
    <col min="59" max="71" width="15.5703125" style="236" bestFit="1" customWidth="1"/>
    <col min="72" max="172" width="9.140625" style="236"/>
    <col min="173" max="173" width="5.85546875" style="236" customWidth="1"/>
    <col min="174" max="174" width="55.42578125" style="236" bestFit="1" customWidth="1"/>
    <col min="175" max="267" width="9.140625" style="236" hidden="1" customWidth="1"/>
    <col min="268" max="278" width="10.7109375" style="236" customWidth="1"/>
    <col min="279" max="279" width="10.85546875" style="236" customWidth="1"/>
    <col min="280" max="280" width="10.7109375" style="236" bestFit="1" customWidth="1"/>
    <col min="281" max="428" width="9.140625" style="236"/>
    <col min="429" max="429" width="5.85546875" style="236" customWidth="1"/>
    <col min="430" max="430" width="55.42578125" style="236" bestFit="1" customWidth="1"/>
    <col min="431" max="523" width="9.140625" style="236" hidden="1" customWidth="1"/>
    <col min="524" max="534" width="10.7109375" style="236" customWidth="1"/>
    <col min="535" max="535" width="10.85546875" style="236" customWidth="1"/>
    <col min="536" max="536" width="10.7109375" style="236" bestFit="1" customWidth="1"/>
    <col min="537" max="684" width="9.140625" style="236"/>
    <col min="685" max="685" width="5.85546875" style="236" customWidth="1"/>
    <col min="686" max="686" width="55.42578125" style="236" bestFit="1" customWidth="1"/>
    <col min="687" max="779" width="9.140625" style="236" hidden="1" customWidth="1"/>
    <col min="780" max="790" width="10.7109375" style="236" customWidth="1"/>
    <col min="791" max="791" width="10.85546875" style="236" customWidth="1"/>
    <col min="792" max="792" width="10.7109375" style="236" bestFit="1" customWidth="1"/>
    <col min="793" max="940" width="9.140625" style="236"/>
    <col min="941" max="941" width="5.85546875" style="236" customWidth="1"/>
    <col min="942" max="942" width="55.42578125" style="236" bestFit="1" customWidth="1"/>
    <col min="943" max="1035" width="9.140625" style="236" hidden="1" customWidth="1"/>
    <col min="1036" max="1046" width="10.7109375" style="236" customWidth="1"/>
    <col min="1047" max="1047" width="10.85546875" style="236" customWidth="1"/>
    <col min="1048" max="1048" width="10.7109375" style="236" bestFit="1" customWidth="1"/>
    <col min="1049" max="1196" width="9.140625" style="236"/>
    <col min="1197" max="1197" width="5.85546875" style="236" customWidth="1"/>
    <col min="1198" max="1198" width="55.42578125" style="236" bestFit="1" customWidth="1"/>
    <col min="1199" max="1291" width="9.140625" style="236" hidden="1" customWidth="1"/>
    <col min="1292" max="1302" width="10.7109375" style="236" customWidth="1"/>
    <col min="1303" max="1303" width="10.85546875" style="236" customWidth="1"/>
    <col min="1304" max="1304" width="10.7109375" style="236" bestFit="1" customWidth="1"/>
    <col min="1305" max="1452" width="9.140625" style="236"/>
    <col min="1453" max="1453" width="5.85546875" style="236" customWidth="1"/>
    <col min="1454" max="1454" width="55.42578125" style="236" bestFit="1" customWidth="1"/>
    <col min="1455" max="1547" width="9.140625" style="236" hidden="1" customWidth="1"/>
    <col min="1548" max="1558" width="10.7109375" style="236" customWidth="1"/>
    <col min="1559" max="1559" width="10.85546875" style="236" customWidth="1"/>
    <col min="1560" max="1560" width="10.7109375" style="236" bestFit="1" customWidth="1"/>
    <col min="1561" max="1708" width="9.140625" style="236"/>
    <col min="1709" max="1709" width="5.85546875" style="236" customWidth="1"/>
    <col min="1710" max="1710" width="55.42578125" style="236" bestFit="1" customWidth="1"/>
    <col min="1711" max="1803" width="9.140625" style="236" hidden="1" customWidth="1"/>
    <col min="1804" max="1814" width="10.7109375" style="236" customWidth="1"/>
    <col min="1815" max="1815" width="10.85546875" style="236" customWidth="1"/>
    <col min="1816" max="1816" width="10.7109375" style="236" bestFit="1" customWidth="1"/>
    <col min="1817" max="1964" width="9.140625" style="236"/>
    <col min="1965" max="1965" width="5.85546875" style="236" customWidth="1"/>
    <col min="1966" max="1966" width="55.42578125" style="236" bestFit="1" customWidth="1"/>
    <col min="1967" max="2059" width="9.140625" style="236" hidden="1" customWidth="1"/>
    <col min="2060" max="2070" width="10.7109375" style="236" customWidth="1"/>
    <col min="2071" max="2071" width="10.85546875" style="236" customWidth="1"/>
    <col min="2072" max="2072" width="10.7109375" style="236" bestFit="1" customWidth="1"/>
    <col min="2073" max="2220" width="9.140625" style="236"/>
    <col min="2221" max="2221" width="5.85546875" style="236" customWidth="1"/>
    <col min="2222" max="2222" width="55.42578125" style="236" bestFit="1" customWidth="1"/>
    <col min="2223" max="2315" width="9.140625" style="236" hidden="1" customWidth="1"/>
    <col min="2316" max="2326" width="10.7109375" style="236" customWidth="1"/>
    <col min="2327" max="2327" width="10.85546875" style="236" customWidth="1"/>
    <col min="2328" max="2328" width="10.7109375" style="236" bestFit="1" customWidth="1"/>
    <col min="2329" max="2476" width="9.140625" style="236"/>
    <col min="2477" max="2477" width="5.85546875" style="236" customWidth="1"/>
    <col min="2478" max="2478" width="55.42578125" style="236" bestFit="1" customWidth="1"/>
    <col min="2479" max="2571" width="9.140625" style="236" hidden="1" customWidth="1"/>
    <col min="2572" max="2582" width="10.7109375" style="236" customWidth="1"/>
    <col min="2583" max="2583" width="10.85546875" style="236" customWidth="1"/>
    <col min="2584" max="2584" width="10.7109375" style="236" bestFit="1" customWidth="1"/>
    <col min="2585" max="2732" width="9.140625" style="236"/>
    <col min="2733" max="2733" width="5.85546875" style="236" customWidth="1"/>
    <col min="2734" max="2734" width="55.42578125" style="236" bestFit="1" customWidth="1"/>
    <col min="2735" max="2827" width="9.140625" style="236" hidden="1" customWidth="1"/>
    <col min="2828" max="2838" width="10.7109375" style="236" customWidth="1"/>
    <col min="2839" max="2839" width="10.85546875" style="236" customWidth="1"/>
    <col min="2840" max="2840" width="10.7109375" style="236" bestFit="1" customWidth="1"/>
    <col min="2841" max="2988" width="9.140625" style="236"/>
    <col min="2989" max="2989" width="5.85546875" style="236" customWidth="1"/>
    <col min="2990" max="2990" width="55.42578125" style="236" bestFit="1" customWidth="1"/>
    <col min="2991" max="3083" width="9.140625" style="236" hidden="1" customWidth="1"/>
    <col min="3084" max="3094" width="10.7109375" style="236" customWidth="1"/>
    <col min="3095" max="3095" width="10.85546875" style="236" customWidth="1"/>
    <col min="3096" max="3096" width="10.7109375" style="236" bestFit="1" customWidth="1"/>
    <col min="3097" max="3244" width="9.140625" style="236"/>
    <col min="3245" max="3245" width="5.85546875" style="236" customWidth="1"/>
    <col min="3246" max="3246" width="55.42578125" style="236" bestFit="1" customWidth="1"/>
    <col min="3247" max="3339" width="9.140625" style="236" hidden="1" customWidth="1"/>
    <col min="3340" max="3350" width="10.7109375" style="236" customWidth="1"/>
    <col min="3351" max="3351" width="10.85546875" style="236" customWidth="1"/>
    <col min="3352" max="3352" width="10.7109375" style="236" bestFit="1" customWidth="1"/>
    <col min="3353" max="3500" width="9.140625" style="236"/>
    <col min="3501" max="3501" width="5.85546875" style="236" customWidth="1"/>
    <col min="3502" max="3502" width="55.42578125" style="236" bestFit="1" customWidth="1"/>
    <col min="3503" max="3595" width="9.140625" style="236" hidden="1" customWidth="1"/>
    <col min="3596" max="3606" width="10.7109375" style="236" customWidth="1"/>
    <col min="3607" max="3607" width="10.85546875" style="236" customWidth="1"/>
    <col min="3608" max="3608" width="10.7109375" style="236" bestFit="1" customWidth="1"/>
    <col min="3609" max="3756" width="9.140625" style="236"/>
    <col min="3757" max="3757" width="5.85546875" style="236" customWidth="1"/>
    <col min="3758" max="3758" width="55.42578125" style="236" bestFit="1" customWidth="1"/>
    <col min="3759" max="3851" width="9.140625" style="236" hidden="1" customWidth="1"/>
    <col min="3852" max="3862" width="10.7109375" style="236" customWidth="1"/>
    <col min="3863" max="3863" width="10.85546875" style="236" customWidth="1"/>
    <col min="3864" max="3864" width="10.7109375" style="236" bestFit="1" customWidth="1"/>
    <col min="3865" max="4012" width="9.140625" style="236"/>
    <col min="4013" max="4013" width="5.85546875" style="236" customWidth="1"/>
    <col min="4014" max="4014" width="55.42578125" style="236" bestFit="1" customWidth="1"/>
    <col min="4015" max="4107" width="9.140625" style="236" hidden="1" customWidth="1"/>
    <col min="4108" max="4118" width="10.7109375" style="236" customWidth="1"/>
    <col min="4119" max="4119" width="10.85546875" style="236" customWidth="1"/>
    <col min="4120" max="4120" width="10.7109375" style="236" bestFit="1" customWidth="1"/>
    <col min="4121" max="4268" width="9.140625" style="236"/>
    <col min="4269" max="4269" width="5.85546875" style="236" customWidth="1"/>
    <col min="4270" max="4270" width="55.42578125" style="236" bestFit="1" customWidth="1"/>
    <col min="4271" max="4363" width="9.140625" style="236" hidden="1" customWidth="1"/>
    <col min="4364" max="4374" width="10.7109375" style="236" customWidth="1"/>
    <col min="4375" max="4375" width="10.85546875" style="236" customWidth="1"/>
    <col min="4376" max="4376" width="10.7109375" style="236" bestFit="1" customWidth="1"/>
    <col min="4377" max="4524" width="9.140625" style="236"/>
    <col min="4525" max="4525" width="5.85546875" style="236" customWidth="1"/>
    <col min="4526" max="4526" width="55.42578125" style="236" bestFit="1" customWidth="1"/>
    <col min="4527" max="4619" width="9.140625" style="236" hidden="1" customWidth="1"/>
    <col min="4620" max="4630" width="10.7109375" style="236" customWidth="1"/>
    <col min="4631" max="4631" width="10.85546875" style="236" customWidth="1"/>
    <col min="4632" max="4632" width="10.7109375" style="236" bestFit="1" customWidth="1"/>
    <col min="4633" max="4780" width="9.140625" style="236"/>
    <col min="4781" max="4781" width="5.85546875" style="236" customWidth="1"/>
    <col min="4782" max="4782" width="55.42578125" style="236" bestFit="1" customWidth="1"/>
    <col min="4783" max="4875" width="9.140625" style="236" hidden="1" customWidth="1"/>
    <col min="4876" max="4886" width="10.7109375" style="236" customWidth="1"/>
    <col min="4887" max="4887" width="10.85546875" style="236" customWidth="1"/>
    <col min="4888" max="4888" width="10.7109375" style="236" bestFit="1" customWidth="1"/>
    <col min="4889" max="5036" width="9.140625" style="236"/>
    <col min="5037" max="5037" width="5.85546875" style="236" customWidth="1"/>
    <col min="5038" max="5038" width="55.42578125" style="236" bestFit="1" customWidth="1"/>
    <col min="5039" max="5131" width="9.140625" style="236" hidden="1" customWidth="1"/>
    <col min="5132" max="5142" width="10.7109375" style="236" customWidth="1"/>
    <col min="5143" max="5143" width="10.85546875" style="236" customWidth="1"/>
    <col min="5144" max="5144" width="10.7109375" style="236" bestFit="1" customWidth="1"/>
    <col min="5145" max="5292" width="9.140625" style="236"/>
    <col min="5293" max="5293" width="5.85546875" style="236" customWidth="1"/>
    <col min="5294" max="5294" width="55.42578125" style="236" bestFit="1" customWidth="1"/>
    <col min="5295" max="5387" width="9.140625" style="236" hidden="1" customWidth="1"/>
    <col min="5388" max="5398" width="10.7109375" style="236" customWidth="1"/>
    <col min="5399" max="5399" width="10.85546875" style="236" customWidth="1"/>
    <col min="5400" max="5400" width="10.7109375" style="236" bestFit="1" customWidth="1"/>
    <col min="5401" max="5548" width="9.140625" style="236"/>
    <col min="5549" max="5549" width="5.85546875" style="236" customWidth="1"/>
    <col min="5550" max="5550" width="55.42578125" style="236" bestFit="1" customWidth="1"/>
    <col min="5551" max="5643" width="9.140625" style="236" hidden="1" customWidth="1"/>
    <col min="5644" max="5654" width="10.7109375" style="236" customWidth="1"/>
    <col min="5655" max="5655" width="10.85546875" style="236" customWidth="1"/>
    <col min="5656" max="5656" width="10.7109375" style="236" bestFit="1" customWidth="1"/>
    <col min="5657" max="5804" width="9.140625" style="236"/>
    <col min="5805" max="5805" width="5.85546875" style="236" customWidth="1"/>
    <col min="5806" max="5806" width="55.42578125" style="236" bestFit="1" customWidth="1"/>
    <col min="5807" max="5899" width="9.140625" style="236" hidden="1" customWidth="1"/>
    <col min="5900" max="5910" width="10.7109375" style="236" customWidth="1"/>
    <col min="5911" max="5911" width="10.85546875" style="236" customWidth="1"/>
    <col min="5912" max="5912" width="10.7109375" style="236" bestFit="1" customWidth="1"/>
    <col min="5913" max="6060" width="9.140625" style="236"/>
    <col min="6061" max="6061" width="5.85546875" style="236" customWidth="1"/>
    <col min="6062" max="6062" width="55.42578125" style="236" bestFit="1" customWidth="1"/>
    <col min="6063" max="6155" width="9.140625" style="236" hidden="1" customWidth="1"/>
    <col min="6156" max="6166" width="10.7109375" style="236" customWidth="1"/>
    <col min="6167" max="6167" width="10.85546875" style="236" customWidth="1"/>
    <col min="6168" max="6168" width="10.7109375" style="236" bestFit="1" customWidth="1"/>
    <col min="6169" max="6316" width="9.140625" style="236"/>
    <col min="6317" max="6317" width="5.85546875" style="236" customWidth="1"/>
    <col min="6318" max="6318" width="55.42578125" style="236" bestFit="1" customWidth="1"/>
    <col min="6319" max="6411" width="9.140625" style="236" hidden="1" customWidth="1"/>
    <col min="6412" max="6422" width="10.7109375" style="236" customWidth="1"/>
    <col min="6423" max="6423" width="10.85546875" style="236" customWidth="1"/>
    <col min="6424" max="6424" width="10.7109375" style="236" bestFit="1" customWidth="1"/>
    <col min="6425" max="6572" width="9.140625" style="236"/>
    <col min="6573" max="6573" width="5.85546875" style="236" customWidth="1"/>
    <col min="6574" max="6574" width="55.42578125" style="236" bestFit="1" customWidth="1"/>
    <col min="6575" max="6667" width="9.140625" style="236" hidden="1" customWidth="1"/>
    <col min="6668" max="6678" width="10.7109375" style="236" customWidth="1"/>
    <col min="6679" max="6679" width="10.85546875" style="236" customWidth="1"/>
    <col min="6680" max="6680" width="10.7109375" style="236" bestFit="1" customWidth="1"/>
    <col min="6681" max="6828" width="9.140625" style="236"/>
    <col min="6829" max="6829" width="5.85546875" style="236" customWidth="1"/>
    <col min="6830" max="6830" width="55.42578125" style="236" bestFit="1" customWidth="1"/>
    <col min="6831" max="6923" width="9.140625" style="236" hidden="1" customWidth="1"/>
    <col min="6924" max="6934" width="10.7109375" style="236" customWidth="1"/>
    <col min="6935" max="6935" width="10.85546875" style="236" customWidth="1"/>
    <col min="6936" max="6936" width="10.7109375" style="236" bestFit="1" customWidth="1"/>
    <col min="6937" max="7084" width="9.140625" style="236"/>
    <col min="7085" max="7085" width="5.85546875" style="236" customWidth="1"/>
    <col min="7086" max="7086" width="55.42578125" style="236" bestFit="1" customWidth="1"/>
    <col min="7087" max="7179" width="9.140625" style="236" hidden="1" customWidth="1"/>
    <col min="7180" max="7190" width="10.7109375" style="236" customWidth="1"/>
    <col min="7191" max="7191" width="10.85546875" style="236" customWidth="1"/>
    <col min="7192" max="7192" width="10.7109375" style="236" bestFit="1" customWidth="1"/>
    <col min="7193" max="7340" width="9.140625" style="236"/>
    <col min="7341" max="7341" width="5.85546875" style="236" customWidth="1"/>
    <col min="7342" max="7342" width="55.42578125" style="236" bestFit="1" customWidth="1"/>
    <col min="7343" max="7435" width="9.140625" style="236" hidden="1" customWidth="1"/>
    <col min="7436" max="7446" width="10.7109375" style="236" customWidth="1"/>
    <col min="7447" max="7447" width="10.85546875" style="236" customWidth="1"/>
    <col min="7448" max="7448" width="10.7109375" style="236" bestFit="1" customWidth="1"/>
    <col min="7449" max="7596" width="9.140625" style="236"/>
    <col min="7597" max="7597" width="5.85546875" style="236" customWidth="1"/>
    <col min="7598" max="7598" width="55.42578125" style="236" bestFit="1" customWidth="1"/>
    <col min="7599" max="7691" width="9.140625" style="236" hidden="1" customWidth="1"/>
    <col min="7692" max="7702" width="10.7109375" style="236" customWidth="1"/>
    <col min="7703" max="7703" width="10.85546875" style="236" customWidth="1"/>
    <col min="7704" max="7704" width="10.7109375" style="236" bestFit="1" customWidth="1"/>
    <col min="7705" max="7852" width="9.140625" style="236"/>
    <col min="7853" max="7853" width="5.85546875" style="236" customWidth="1"/>
    <col min="7854" max="7854" width="55.42578125" style="236" bestFit="1" customWidth="1"/>
    <col min="7855" max="7947" width="9.140625" style="236" hidden="1" customWidth="1"/>
    <col min="7948" max="7958" width="10.7109375" style="236" customWidth="1"/>
    <col min="7959" max="7959" width="10.85546875" style="236" customWidth="1"/>
    <col min="7960" max="7960" width="10.7109375" style="236" bestFit="1" customWidth="1"/>
    <col min="7961" max="8108" width="9.140625" style="236"/>
    <col min="8109" max="8109" width="5.85546875" style="236" customWidth="1"/>
    <col min="8110" max="8110" width="55.42578125" style="236" bestFit="1" customWidth="1"/>
    <col min="8111" max="8203" width="9.140625" style="236" hidden="1" customWidth="1"/>
    <col min="8204" max="8214" width="10.7109375" style="236" customWidth="1"/>
    <col min="8215" max="8215" width="10.85546875" style="236" customWidth="1"/>
    <col min="8216" max="8216" width="10.7109375" style="236" bestFit="1" customWidth="1"/>
    <col min="8217" max="8364" width="9.140625" style="236"/>
    <col min="8365" max="8365" width="5.85546875" style="236" customWidth="1"/>
    <col min="8366" max="8366" width="55.42578125" style="236" bestFit="1" customWidth="1"/>
    <col min="8367" max="8459" width="9.140625" style="236" hidden="1" customWidth="1"/>
    <col min="8460" max="8470" width="10.7109375" style="236" customWidth="1"/>
    <col min="8471" max="8471" width="10.85546875" style="236" customWidth="1"/>
    <col min="8472" max="8472" width="10.7109375" style="236" bestFit="1" customWidth="1"/>
    <col min="8473" max="8620" width="9.140625" style="236"/>
    <col min="8621" max="8621" width="5.85546875" style="236" customWidth="1"/>
    <col min="8622" max="8622" width="55.42578125" style="236" bestFit="1" customWidth="1"/>
    <col min="8623" max="8715" width="9.140625" style="236" hidden="1" customWidth="1"/>
    <col min="8716" max="8726" width="10.7109375" style="236" customWidth="1"/>
    <col min="8727" max="8727" width="10.85546875" style="236" customWidth="1"/>
    <col min="8728" max="8728" width="10.7109375" style="236" bestFit="1" customWidth="1"/>
    <col min="8729" max="8876" width="9.140625" style="236"/>
    <col min="8877" max="8877" width="5.85546875" style="236" customWidth="1"/>
    <col min="8878" max="8878" width="55.42578125" style="236" bestFit="1" customWidth="1"/>
    <col min="8879" max="8971" width="9.140625" style="236" hidden="1" customWidth="1"/>
    <col min="8972" max="8982" width="10.7109375" style="236" customWidth="1"/>
    <col min="8983" max="8983" width="10.85546875" style="236" customWidth="1"/>
    <col min="8984" max="8984" width="10.7109375" style="236" bestFit="1" customWidth="1"/>
    <col min="8985" max="9132" width="9.140625" style="236"/>
    <col min="9133" max="9133" width="5.85546875" style="236" customWidth="1"/>
    <col min="9134" max="9134" width="55.42578125" style="236" bestFit="1" customWidth="1"/>
    <col min="9135" max="9227" width="9.140625" style="236" hidden="1" customWidth="1"/>
    <col min="9228" max="9238" width="10.7109375" style="236" customWidth="1"/>
    <col min="9239" max="9239" width="10.85546875" style="236" customWidth="1"/>
    <col min="9240" max="9240" width="10.7109375" style="236" bestFit="1" customWidth="1"/>
    <col min="9241" max="9388" width="9.140625" style="236"/>
    <col min="9389" max="9389" width="5.85546875" style="236" customWidth="1"/>
    <col min="9390" max="9390" width="55.42578125" style="236" bestFit="1" customWidth="1"/>
    <col min="9391" max="9483" width="9.140625" style="236" hidden="1" customWidth="1"/>
    <col min="9484" max="9494" width="10.7109375" style="236" customWidth="1"/>
    <col min="9495" max="9495" width="10.85546875" style="236" customWidth="1"/>
    <col min="9496" max="9496" width="10.7109375" style="236" bestFit="1" customWidth="1"/>
    <col min="9497" max="9644" width="9.140625" style="236"/>
    <col min="9645" max="9645" width="5.85546875" style="236" customWidth="1"/>
    <col min="9646" max="9646" width="55.42578125" style="236" bestFit="1" customWidth="1"/>
    <col min="9647" max="9739" width="9.140625" style="236" hidden="1" customWidth="1"/>
    <col min="9740" max="9750" width="10.7109375" style="236" customWidth="1"/>
    <col min="9751" max="9751" width="10.85546875" style="236" customWidth="1"/>
    <col min="9752" max="9752" width="10.7109375" style="236" bestFit="1" customWidth="1"/>
    <col min="9753" max="9900" width="9.140625" style="236"/>
    <col min="9901" max="9901" width="5.85546875" style="236" customWidth="1"/>
    <col min="9902" max="9902" width="55.42578125" style="236" bestFit="1" customWidth="1"/>
    <col min="9903" max="9995" width="9.140625" style="236" hidden="1" customWidth="1"/>
    <col min="9996" max="10006" width="10.7109375" style="236" customWidth="1"/>
    <col min="10007" max="10007" width="10.85546875" style="236" customWidth="1"/>
    <col min="10008" max="10008" width="10.7109375" style="236" bestFit="1" customWidth="1"/>
    <col min="10009" max="10156" width="9.140625" style="236"/>
    <col min="10157" max="10157" width="5.85546875" style="236" customWidth="1"/>
    <col min="10158" max="10158" width="55.42578125" style="236" bestFit="1" customWidth="1"/>
    <col min="10159" max="10251" width="9.140625" style="236" hidden="1" customWidth="1"/>
    <col min="10252" max="10262" width="10.7109375" style="236" customWidth="1"/>
    <col min="10263" max="10263" width="10.85546875" style="236" customWidth="1"/>
    <col min="10264" max="10264" width="10.7109375" style="236" bestFit="1" customWidth="1"/>
    <col min="10265" max="10412" width="9.140625" style="236"/>
    <col min="10413" max="10413" width="5.85546875" style="236" customWidth="1"/>
    <col min="10414" max="10414" width="55.42578125" style="236" bestFit="1" customWidth="1"/>
    <col min="10415" max="10507" width="9.140625" style="236" hidden="1" customWidth="1"/>
    <col min="10508" max="10518" width="10.7109375" style="236" customWidth="1"/>
    <col min="10519" max="10519" width="10.85546875" style="236" customWidth="1"/>
    <col min="10520" max="10520" width="10.7109375" style="236" bestFit="1" customWidth="1"/>
    <col min="10521" max="10668" width="9.140625" style="236"/>
    <col min="10669" max="10669" width="5.85546875" style="236" customWidth="1"/>
    <col min="10670" max="10670" width="55.42578125" style="236" bestFit="1" customWidth="1"/>
    <col min="10671" max="10763" width="9.140625" style="236" hidden="1" customWidth="1"/>
    <col min="10764" max="10774" width="10.7109375" style="236" customWidth="1"/>
    <col min="10775" max="10775" width="10.85546875" style="236" customWidth="1"/>
    <col min="10776" max="10776" width="10.7109375" style="236" bestFit="1" customWidth="1"/>
    <col min="10777" max="10924" width="9.140625" style="236"/>
    <col min="10925" max="10925" width="5.85546875" style="236" customWidth="1"/>
    <col min="10926" max="10926" width="55.42578125" style="236" bestFit="1" customWidth="1"/>
    <col min="10927" max="11019" width="9.140625" style="236" hidden="1" customWidth="1"/>
    <col min="11020" max="11030" width="10.7109375" style="236" customWidth="1"/>
    <col min="11031" max="11031" width="10.85546875" style="236" customWidth="1"/>
    <col min="11032" max="11032" width="10.7109375" style="236" bestFit="1" customWidth="1"/>
    <col min="11033" max="11180" width="9.140625" style="236"/>
    <col min="11181" max="11181" width="5.85546875" style="236" customWidth="1"/>
    <col min="11182" max="11182" width="55.42578125" style="236" bestFit="1" customWidth="1"/>
    <col min="11183" max="11275" width="9.140625" style="236" hidden="1" customWidth="1"/>
    <col min="11276" max="11286" width="10.7109375" style="236" customWidth="1"/>
    <col min="11287" max="11287" width="10.85546875" style="236" customWidth="1"/>
    <col min="11288" max="11288" width="10.7109375" style="236" bestFit="1" customWidth="1"/>
    <col min="11289" max="11436" width="9.140625" style="236"/>
    <col min="11437" max="11437" width="5.85546875" style="236" customWidth="1"/>
    <col min="11438" max="11438" width="55.42578125" style="236" bestFit="1" customWidth="1"/>
    <col min="11439" max="11531" width="9.140625" style="236" hidden="1" customWidth="1"/>
    <col min="11532" max="11542" width="10.7109375" style="236" customWidth="1"/>
    <col min="11543" max="11543" width="10.85546875" style="236" customWidth="1"/>
    <col min="11544" max="11544" width="10.7109375" style="236" bestFit="1" customWidth="1"/>
    <col min="11545" max="11692" width="9.140625" style="236"/>
    <col min="11693" max="11693" width="5.85546875" style="236" customWidth="1"/>
    <col min="11694" max="11694" width="55.42578125" style="236" bestFit="1" customWidth="1"/>
    <col min="11695" max="11787" width="9.140625" style="236" hidden="1" customWidth="1"/>
    <col min="11788" max="11798" width="10.7109375" style="236" customWidth="1"/>
    <col min="11799" max="11799" width="10.85546875" style="236" customWidth="1"/>
    <col min="11800" max="11800" width="10.7109375" style="236" bestFit="1" customWidth="1"/>
    <col min="11801" max="11948" width="9.140625" style="236"/>
    <col min="11949" max="11949" width="5.85546875" style="236" customWidth="1"/>
    <col min="11950" max="11950" width="55.42578125" style="236" bestFit="1" customWidth="1"/>
    <col min="11951" max="12043" width="9.140625" style="236" hidden="1" customWidth="1"/>
    <col min="12044" max="12054" width="10.7109375" style="236" customWidth="1"/>
    <col min="12055" max="12055" width="10.85546875" style="236" customWidth="1"/>
    <col min="12056" max="12056" width="10.7109375" style="236" bestFit="1" customWidth="1"/>
    <col min="12057" max="12204" width="9.140625" style="236"/>
    <col min="12205" max="12205" width="5.85546875" style="236" customWidth="1"/>
    <col min="12206" max="12206" width="55.42578125" style="236" bestFit="1" customWidth="1"/>
    <col min="12207" max="12299" width="9.140625" style="236" hidden="1" customWidth="1"/>
    <col min="12300" max="12310" width="10.7109375" style="236" customWidth="1"/>
    <col min="12311" max="12311" width="10.85546875" style="236" customWidth="1"/>
    <col min="12312" max="12312" width="10.7109375" style="236" bestFit="1" customWidth="1"/>
    <col min="12313" max="12460" width="9.140625" style="236"/>
    <col min="12461" max="12461" width="5.85546875" style="236" customWidth="1"/>
    <col min="12462" max="12462" width="55.42578125" style="236" bestFit="1" customWidth="1"/>
    <col min="12463" max="12555" width="9.140625" style="236" hidden="1" customWidth="1"/>
    <col min="12556" max="12566" width="10.7109375" style="236" customWidth="1"/>
    <col min="12567" max="12567" width="10.85546875" style="236" customWidth="1"/>
    <col min="12568" max="12568" width="10.7109375" style="236" bestFit="1" customWidth="1"/>
    <col min="12569" max="12716" width="9.140625" style="236"/>
    <col min="12717" max="12717" width="5.85546875" style="236" customWidth="1"/>
    <col min="12718" max="12718" width="55.42578125" style="236" bestFit="1" customWidth="1"/>
    <col min="12719" max="12811" width="9.140625" style="236" hidden="1" customWidth="1"/>
    <col min="12812" max="12822" width="10.7109375" style="236" customWidth="1"/>
    <col min="12823" max="12823" width="10.85546875" style="236" customWidth="1"/>
    <col min="12824" max="12824" width="10.7109375" style="236" bestFit="1" customWidth="1"/>
    <col min="12825" max="12972" width="9.140625" style="236"/>
    <col min="12973" max="12973" width="5.85546875" style="236" customWidth="1"/>
    <col min="12974" max="12974" width="55.42578125" style="236" bestFit="1" customWidth="1"/>
    <col min="12975" max="13067" width="9.140625" style="236" hidden="1" customWidth="1"/>
    <col min="13068" max="13078" width="10.7109375" style="236" customWidth="1"/>
    <col min="13079" max="13079" width="10.85546875" style="236" customWidth="1"/>
    <col min="13080" max="13080" width="10.7109375" style="236" bestFit="1" customWidth="1"/>
    <col min="13081" max="13228" width="9.140625" style="236"/>
    <col min="13229" max="13229" width="5.85546875" style="236" customWidth="1"/>
    <col min="13230" max="13230" width="55.42578125" style="236" bestFit="1" customWidth="1"/>
    <col min="13231" max="13323" width="9.140625" style="236" hidden="1" customWidth="1"/>
    <col min="13324" max="13334" width="10.7109375" style="236" customWidth="1"/>
    <col min="13335" max="13335" width="10.85546875" style="236" customWidth="1"/>
    <col min="13336" max="13336" width="10.7109375" style="236" bestFit="1" customWidth="1"/>
    <col min="13337" max="13484" width="9.140625" style="236"/>
    <col min="13485" max="13485" width="5.85546875" style="236" customWidth="1"/>
    <col min="13486" max="13486" width="55.42578125" style="236" bestFit="1" customWidth="1"/>
    <col min="13487" max="13579" width="9.140625" style="236" hidden="1" customWidth="1"/>
    <col min="13580" max="13590" width="10.7109375" style="236" customWidth="1"/>
    <col min="13591" max="13591" width="10.85546875" style="236" customWidth="1"/>
    <col min="13592" max="13592" width="10.7109375" style="236" bestFit="1" customWidth="1"/>
    <col min="13593" max="13740" width="9.140625" style="236"/>
    <col min="13741" max="13741" width="5.85546875" style="236" customWidth="1"/>
    <col min="13742" max="13742" width="55.42578125" style="236" bestFit="1" customWidth="1"/>
    <col min="13743" max="13835" width="9.140625" style="236" hidden="1" customWidth="1"/>
    <col min="13836" max="13846" width="10.7109375" style="236" customWidth="1"/>
    <col min="13847" max="13847" width="10.85546875" style="236" customWidth="1"/>
    <col min="13848" max="13848" width="10.7109375" style="236" bestFit="1" customWidth="1"/>
    <col min="13849" max="13996" width="9.140625" style="236"/>
    <col min="13997" max="13997" width="5.85546875" style="236" customWidth="1"/>
    <col min="13998" max="13998" width="55.42578125" style="236" bestFit="1" customWidth="1"/>
    <col min="13999" max="14091" width="9.140625" style="236" hidden="1" customWidth="1"/>
    <col min="14092" max="14102" width="10.7109375" style="236" customWidth="1"/>
    <col min="14103" max="14103" width="10.85546875" style="236" customWidth="1"/>
    <col min="14104" max="14104" width="10.7109375" style="236" bestFit="1" customWidth="1"/>
    <col min="14105" max="14252" width="9.140625" style="236"/>
    <col min="14253" max="14253" width="5.85546875" style="236" customWidth="1"/>
    <col min="14254" max="14254" width="55.42578125" style="236" bestFit="1" customWidth="1"/>
    <col min="14255" max="14347" width="9.140625" style="236" hidden="1" customWidth="1"/>
    <col min="14348" max="14358" width="10.7109375" style="236" customWidth="1"/>
    <col min="14359" max="14359" width="10.85546875" style="236" customWidth="1"/>
    <col min="14360" max="14360" width="10.7109375" style="236" bestFit="1" customWidth="1"/>
    <col min="14361" max="14508" width="9.140625" style="236"/>
    <col min="14509" max="14509" width="5.85546875" style="236" customWidth="1"/>
    <col min="14510" max="14510" width="55.42578125" style="236" bestFit="1" customWidth="1"/>
    <col min="14511" max="14603" width="9.140625" style="236" hidden="1" customWidth="1"/>
    <col min="14604" max="14614" width="10.7109375" style="236" customWidth="1"/>
    <col min="14615" max="14615" width="10.85546875" style="236" customWidth="1"/>
    <col min="14616" max="14616" width="10.7109375" style="236" bestFit="1" customWidth="1"/>
    <col min="14617" max="14764" width="9.140625" style="236"/>
    <col min="14765" max="14765" width="5.85546875" style="236" customWidth="1"/>
    <col min="14766" max="14766" width="55.42578125" style="236" bestFit="1" customWidth="1"/>
    <col min="14767" max="14859" width="9.140625" style="236" hidden="1" customWidth="1"/>
    <col min="14860" max="14870" width="10.7109375" style="236" customWidth="1"/>
    <col min="14871" max="14871" width="10.85546875" style="236" customWidth="1"/>
    <col min="14872" max="14872" width="10.7109375" style="236" bestFit="1" customWidth="1"/>
    <col min="14873" max="15020" width="9.140625" style="236"/>
    <col min="15021" max="15021" width="5.85546875" style="236" customWidth="1"/>
    <col min="15022" max="15022" width="55.42578125" style="236" bestFit="1" customWidth="1"/>
    <col min="15023" max="15115" width="9.140625" style="236" hidden="1" customWidth="1"/>
    <col min="15116" max="15126" width="10.7109375" style="236" customWidth="1"/>
    <col min="15127" max="15127" width="10.85546875" style="236" customWidth="1"/>
    <col min="15128" max="15128" width="10.7109375" style="236" bestFit="1" customWidth="1"/>
    <col min="15129" max="15276" width="9.140625" style="236"/>
    <col min="15277" max="15277" width="5.85546875" style="236" customWidth="1"/>
    <col min="15278" max="15278" width="55.42578125" style="236" bestFit="1" customWidth="1"/>
    <col min="15279" max="15371" width="9.140625" style="236" hidden="1" customWidth="1"/>
    <col min="15372" max="15382" width="10.7109375" style="236" customWidth="1"/>
    <col min="15383" max="15383" width="10.85546875" style="236" customWidth="1"/>
    <col min="15384" max="15384" width="10.7109375" style="236" bestFit="1" customWidth="1"/>
    <col min="15385" max="15532" width="9.140625" style="236"/>
    <col min="15533" max="15533" width="5.85546875" style="236" customWidth="1"/>
    <col min="15534" max="15534" width="55.42578125" style="236" bestFit="1" customWidth="1"/>
    <col min="15535" max="15627" width="9.140625" style="236" hidden="1" customWidth="1"/>
    <col min="15628" max="15638" width="10.7109375" style="236" customWidth="1"/>
    <col min="15639" max="15639" width="10.85546875" style="236" customWidth="1"/>
    <col min="15640" max="15640" width="10.7109375" style="236" bestFit="1" customWidth="1"/>
    <col min="15641" max="15788" width="9.140625" style="236"/>
    <col min="15789" max="15789" width="5.85546875" style="236" customWidth="1"/>
    <col min="15790" max="15790" width="55.42578125" style="236" bestFit="1" customWidth="1"/>
    <col min="15791" max="15883" width="9.140625" style="236" hidden="1" customWidth="1"/>
    <col min="15884" max="15894" width="10.7109375" style="236" customWidth="1"/>
    <col min="15895" max="15895" width="10.85546875" style="236" customWidth="1"/>
    <col min="15896" max="15896" width="10.7109375" style="236" bestFit="1" customWidth="1"/>
    <col min="15897" max="16044" width="9.140625" style="236"/>
    <col min="16045" max="16045" width="5.85546875" style="236" customWidth="1"/>
    <col min="16046" max="16046" width="55.42578125" style="236" bestFit="1" customWidth="1"/>
    <col min="16047" max="16139" width="9.140625" style="236" hidden="1" customWidth="1"/>
    <col min="16140" max="16150" width="10.7109375" style="236" customWidth="1"/>
    <col min="16151" max="16151" width="10.85546875" style="236" customWidth="1"/>
    <col min="16152" max="16152" width="10.7109375" style="236" bestFit="1" customWidth="1"/>
    <col min="16153" max="16384" width="9.140625" style="236"/>
  </cols>
  <sheetData>
    <row r="1" spans="1:71" ht="19.5" customHeight="1" x14ac:dyDescent="0.3">
      <c r="A1" s="262" t="s">
        <v>5172</v>
      </c>
      <c r="B1" s="262"/>
      <c r="C1" s="262"/>
      <c r="D1" s="262"/>
    </row>
    <row r="2" spans="1:71" ht="18" customHeight="1" thickBot="1" x14ac:dyDescent="0.35">
      <c r="A2" s="308"/>
      <c r="B2" s="309"/>
      <c r="D2" s="265"/>
      <c r="E2" s="265"/>
      <c r="F2" s="265"/>
      <c r="H2" s="265"/>
      <c r="S2" s="265"/>
      <c r="X2" s="265"/>
      <c r="AE2" s="265"/>
      <c r="AR2" s="265"/>
      <c r="AS2" s="265"/>
      <c r="AT2" s="265"/>
      <c r="AU2" s="265"/>
      <c r="AV2" s="265"/>
      <c r="AW2" s="265"/>
      <c r="AX2" s="265"/>
      <c r="AY2" s="265"/>
      <c r="AZ2" s="265"/>
      <c r="BA2" s="265"/>
      <c r="BB2" s="265"/>
      <c r="BC2" s="265"/>
      <c r="BD2" s="265"/>
      <c r="BE2" s="265"/>
      <c r="BF2" s="265"/>
      <c r="BG2" s="265"/>
      <c r="BH2" s="265"/>
      <c r="BI2" s="265"/>
      <c r="BJ2" s="265"/>
      <c r="BK2" s="265"/>
      <c r="BL2" s="265"/>
      <c r="BM2" s="265"/>
      <c r="BN2" s="265"/>
      <c r="BO2" s="265"/>
      <c r="BP2" s="265"/>
      <c r="BQ2" s="265"/>
      <c r="BR2" s="265"/>
      <c r="BS2" s="265" t="s">
        <v>18</v>
      </c>
    </row>
    <row r="3" spans="1:71" ht="24" customHeight="1" thickTop="1" thickBot="1" x14ac:dyDescent="0.35">
      <c r="A3" s="237" t="s">
        <v>274</v>
      </c>
      <c r="B3" s="237" t="s">
        <v>275</v>
      </c>
      <c r="C3" s="310">
        <v>43374</v>
      </c>
      <c r="D3" s="310">
        <v>43405</v>
      </c>
      <c r="E3" s="310">
        <v>43435</v>
      </c>
      <c r="F3" s="310">
        <v>43466</v>
      </c>
      <c r="G3" s="310">
        <v>43497</v>
      </c>
      <c r="H3" s="310">
        <v>43525</v>
      </c>
      <c r="I3" s="310">
        <v>43556</v>
      </c>
      <c r="J3" s="310">
        <v>43586</v>
      </c>
      <c r="K3" s="310">
        <v>43617</v>
      </c>
      <c r="L3" s="310">
        <v>43647</v>
      </c>
      <c r="M3" s="310">
        <v>43678</v>
      </c>
      <c r="N3" s="310">
        <v>43709</v>
      </c>
      <c r="O3" s="310">
        <v>43739</v>
      </c>
      <c r="P3" s="310">
        <v>43770</v>
      </c>
      <c r="Q3" s="310">
        <v>43800</v>
      </c>
      <c r="R3" s="310">
        <v>43831</v>
      </c>
      <c r="S3" s="238" t="s">
        <v>374</v>
      </c>
      <c r="T3" s="238" t="s">
        <v>277</v>
      </c>
      <c r="U3" s="238" t="s">
        <v>375</v>
      </c>
      <c r="V3" s="238" t="s">
        <v>376</v>
      </c>
      <c r="W3" s="238" t="s">
        <v>377</v>
      </c>
      <c r="X3" s="238" t="s">
        <v>281</v>
      </c>
      <c r="Y3" s="238" t="s">
        <v>282</v>
      </c>
      <c r="Z3" s="238" t="s">
        <v>283</v>
      </c>
      <c r="AA3" s="238" t="s">
        <v>284</v>
      </c>
      <c r="AB3" s="238" t="s">
        <v>285</v>
      </c>
      <c r="AC3" s="238" t="s">
        <v>286</v>
      </c>
      <c r="AD3" s="238" t="s">
        <v>287</v>
      </c>
      <c r="AE3" s="238" t="s">
        <v>378</v>
      </c>
      <c r="AF3" s="238" t="s">
        <v>379</v>
      </c>
      <c r="AG3" s="238" t="s">
        <v>380</v>
      </c>
      <c r="AH3" s="238" t="s">
        <v>381</v>
      </c>
      <c r="AI3" s="238" t="s">
        <v>382</v>
      </c>
      <c r="AJ3" s="238" t="s">
        <v>383</v>
      </c>
      <c r="AK3" s="238" t="s">
        <v>384</v>
      </c>
      <c r="AL3" s="238" t="s">
        <v>385</v>
      </c>
      <c r="AM3" s="238" t="s">
        <v>386</v>
      </c>
      <c r="AN3" s="238" t="s">
        <v>387</v>
      </c>
      <c r="AO3" s="238" t="s">
        <v>388</v>
      </c>
      <c r="AP3" s="238" t="s">
        <v>389</v>
      </c>
      <c r="AQ3" s="238">
        <v>44593</v>
      </c>
      <c r="AR3" s="238">
        <v>44621</v>
      </c>
      <c r="AS3" s="238">
        <v>44652</v>
      </c>
      <c r="AT3" s="238">
        <v>44682</v>
      </c>
      <c r="AU3" s="238">
        <v>44713</v>
      </c>
      <c r="AV3" s="238">
        <v>44743</v>
      </c>
      <c r="AW3" s="238">
        <v>44774</v>
      </c>
      <c r="AX3" s="238">
        <v>44805</v>
      </c>
      <c r="AY3" s="238">
        <v>44835</v>
      </c>
      <c r="AZ3" s="238">
        <v>44866</v>
      </c>
      <c r="BA3" s="238">
        <v>44896</v>
      </c>
      <c r="BB3" s="238">
        <v>44927</v>
      </c>
      <c r="BC3" s="238">
        <v>44958</v>
      </c>
      <c r="BD3" s="238">
        <v>44986</v>
      </c>
      <c r="BE3" s="238" t="s">
        <v>390</v>
      </c>
      <c r="BF3" s="238">
        <v>45047</v>
      </c>
      <c r="BG3" s="238">
        <v>45078</v>
      </c>
      <c r="BH3" s="238">
        <v>45108</v>
      </c>
      <c r="BI3" s="238">
        <v>45139</v>
      </c>
      <c r="BJ3" s="238">
        <v>45170</v>
      </c>
      <c r="BK3" s="238">
        <v>45200</v>
      </c>
      <c r="BL3" s="238">
        <v>45231</v>
      </c>
      <c r="BM3" s="238">
        <v>45261</v>
      </c>
      <c r="BN3" s="238">
        <v>45292</v>
      </c>
      <c r="BO3" s="238">
        <v>45323</v>
      </c>
      <c r="BP3" s="238">
        <v>45352</v>
      </c>
      <c r="BQ3" s="238">
        <v>45383</v>
      </c>
      <c r="BR3" s="238">
        <v>45413</v>
      </c>
      <c r="BS3" s="238">
        <v>45444</v>
      </c>
    </row>
    <row r="4" spans="1:71" ht="18" customHeight="1" thickTop="1" x14ac:dyDescent="0.3">
      <c r="A4" s="239"/>
      <c r="B4" s="239"/>
      <c r="C4" s="240"/>
      <c r="D4" s="240"/>
      <c r="E4" s="240"/>
      <c r="F4" s="240"/>
      <c r="G4" s="240"/>
      <c r="H4" s="240"/>
      <c r="I4" s="240"/>
      <c r="J4" s="240"/>
      <c r="K4" s="240"/>
      <c r="L4" s="240"/>
      <c r="M4" s="240"/>
      <c r="N4" s="240"/>
      <c r="O4" s="240"/>
      <c r="P4" s="240"/>
      <c r="Q4" s="240"/>
      <c r="R4" s="240"/>
      <c r="S4" s="240"/>
      <c r="T4" s="240"/>
      <c r="U4" s="240"/>
      <c r="V4" s="240"/>
      <c r="W4" s="240"/>
      <c r="X4" s="240"/>
      <c r="Y4" s="240"/>
      <c r="Z4" s="240"/>
      <c r="AA4" s="240"/>
      <c r="AB4" s="240"/>
      <c r="AC4" s="240"/>
      <c r="AD4" s="240"/>
      <c r="AE4" s="240"/>
      <c r="AF4" s="240"/>
      <c r="AG4" s="240"/>
      <c r="AH4" s="240"/>
      <c r="AI4" s="240"/>
      <c r="AJ4" s="240"/>
      <c r="AK4" s="240"/>
      <c r="AL4" s="240"/>
      <c r="AM4" s="240"/>
      <c r="AN4" s="240"/>
      <c r="AO4" s="240"/>
      <c r="AP4" s="240"/>
      <c r="AQ4" s="240"/>
      <c r="AR4" s="240"/>
      <c r="AS4" s="240"/>
      <c r="AT4" s="240"/>
      <c r="AU4" s="240"/>
      <c r="AV4" s="240"/>
      <c r="AW4" s="240"/>
      <c r="AX4" s="240"/>
      <c r="AY4" s="240"/>
      <c r="AZ4" s="240"/>
      <c r="BA4" s="240"/>
      <c r="BB4" s="240"/>
      <c r="BC4" s="240"/>
      <c r="BD4" s="240"/>
      <c r="BE4" s="240"/>
      <c r="BF4" s="240"/>
      <c r="BG4" s="240"/>
      <c r="BH4" s="240"/>
      <c r="BI4" s="240"/>
      <c r="BJ4" s="240"/>
      <c r="BK4" s="240"/>
      <c r="BL4" s="240"/>
      <c r="BM4" s="240"/>
      <c r="BN4" s="240"/>
      <c r="BO4" s="240"/>
      <c r="BP4" s="240"/>
      <c r="BQ4" s="240"/>
      <c r="BR4" s="240"/>
      <c r="BS4" s="240"/>
    </row>
    <row r="5" spans="1:71" ht="18" customHeight="1" x14ac:dyDescent="0.3">
      <c r="A5" s="241" t="s">
        <v>293</v>
      </c>
      <c r="B5" s="241" t="s">
        <v>296</v>
      </c>
      <c r="C5" s="278">
        <v>345493.14301885228</v>
      </c>
      <c r="D5" s="278">
        <v>321060.17135652184</v>
      </c>
      <c r="E5" s="278">
        <v>309071.92400582891</v>
      </c>
      <c r="F5" s="278">
        <v>312136.8667893727</v>
      </c>
      <c r="G5" s="278">
        <v>373762.24455883709</v>
      </c>
      <c r="H5" s="278">
        <v>317403.08893953124</v>
      </c>
      <c r="I5" s="278">
        <v>336798.1364213507</v>
      </c>
      <c r="J5" s="278">
        <v>308986.29391102114</v>
      </c>
      <c r="K5" s="278">
        <v>301039.23716953694</v>
      </c>
      <c r="L5" s="278">
        <v>353494.03560763173</v>
      </c>
      <c r="M5" s="278">
        <v>320721.45942557621</v>
      </c>
      <c r="N5" s="278">
        <v>315417.7696086691</v>
      </c>
      <c r="O5" s="278">
        <v>352454.62778093858</v>
      </c>
      <c r="P5" s="278">
        <v>400229.70489989355</v>
      </c>
      <c r="Q5" s="278">
        <v>393986.78698643146</v>
      </c>
      <c r="R5" s="278">
        <v>394986.11323238496</v>
      </c>
      <c r="S5" s="278">
        <v>411580.06316350785</v>
      </c>
      <c r="T5" s="278">
        <v>396153</v>
      </c>
      <c r="U5" s="278">
        <v>417186.1562557338</v>
      </c>
      <c r="V5" s="278">
        <v>441215.82092894043</v>
      </c>
      <c r="W5" s="278">
        <v>447322.06481186062</v>
      </c>
      <c r="X5" s="278">
        <v>458254.35853051418</v>
      </c>
      <c r="Y5" s="278">
        <v>511394.26901665283</v>
      </c>
      <c r="Z5" s="278">
        <v>468582.13881078875</v>
      </c>
      <c r="AA5" s="278">
        <v>439847.50146167161</v>
      </c>
      <c r="AB5" s="278">
        <v>480497.38910967228</v>
      </c>
      <c r="AC5" s="278">
        <v>447336.06712086761</v>
      </c>
      <c r="AD5" s="278">
        <v>513807.37695112178</v>
      </c>
      <c r="AE5" s="278">
        <v>545933.89262478054</v>
      </c>
      <c r="AF5" s="278">
        <v>544317.50391506287</v>
      </c>
      <c r="AG5" s="278">
        <v>497256.6475073488</v>
      </c>
      <c r="AH5" s="278">
        <v>554731.23063143669</v>
      </c>
      <c r="AI5" s="278">
        <v>524252.25030942482</v>
      </c>
      <c r="AJ5" s="278">
        <v>476951.02187597752</v>
      </c>
      <c r="AK5" s="278">
        <v>526360.47996551299</v>
      </c>
      <c r="AL5" s="278">
        <v>519866.92216525931</v>
      </c>
      <c r="AM5" s="278">
        <v>534109.43112027424</v>
      </c>
      <c r="AN5" s="278">
        <v>520576.1505107499</v>
      </c>
      <c r="AO5" s="278">
        <v>529574.0498944571</v>
      </c>
      <c r="AP5" s="278">
        <v>486858.27302969887</v>
      </c>
      <c r="AQ5" s="278">
        <v>509698.37771362654</v>
      </c>
      <c r="AR5" s="278">
        <v>528393.11249399313</v>
      </c>
      <c r="AS5" s="278">
        <v>538096.50889069622</v>
      </c>
      <c r="AT5" s="278">
        <v>529008.859264108</v>
      </c>
      <c r="AU5" s="278">
        <v>472852.93534934107</v>
      </c>
      <c r="AV5" s="278">
        <v>496417.20171303576</v>
      </c>
      <c r="AW5" s="278">
        <v>471532.93903376377</v>
      </c>
      <c r="AX5" s="278">
        <v>492050.04154498049</v>
      </c>
      <c r="AY5" s="278">
        <v>452239.15257988195</v>
      </c>
      <c r="AZ5" s="278">
        <v>489776.9602217793</v>
      </c>
      <c r="BA5" s="278">
        <v>442058.71468228288</v>
      </c>
      <c r="BB5" s="278">
        <v>483700.9596702925</v>
      </c>
      <c r="BC5" s="278">
        <v>553105.83910995268</v>
      </c>
      <c r="BD5" s="278">
        <v>421618.58654505137</v>
      </c>
      <c r="BE5" s="278">
        <v>503175.22044031887</v>
      </c>
      <c r="BF5" s="278">
        <v>482663.80707790464</v>
      </c>
      <c r="BG5" s="278">
        <v>440377.79854101728</v>
      </c>
      <c r="BH5" s="278">
        <v>581728.72083438607</v>
      </c>
      <c r="BI5" s="278">
        <v>517797.18024192913</v>
      </c>
      <c r="BJ5" s="278">
        <v>453876.60057901772</v>
      </c>
      <c r="BK5" s="278">
        <v>439455.59002153378</v>
      </c>
      <c r="BL5" s="278">
        <v>464689.67826941755</v>
      </c>
      <c r="BM5" s="278">
        <v>433322.04093011079</v>
      </c>
      <c r="BN5" s="278">
        <v>474785.42166271014</v>
      </c>
      <c r="BO5" s="278">
        <v>504772.44670288509</v>
      </c>
      <c r="BP5" s="278">
        <v>532330.92455630016</v>
      </c>
      <c r="BQ5" s="278">
        <v>452388.66169628501</v>
      </c>
      <c r="BR5" s="278">
        <v>487039.6953725174</v>
      </c>
      <c r="BS5" s="278">
        <v>584950.56474244501</v>
      </c>
    </row>
    <row r="6" spans="1:71" ht="18" customHeight="1" x14ac:dyDescent="0.3">
      <c r="A6" s="243" t="s">
        <v>391</v>
      </c>
      <c r="B6" s="247" t="s">
        <v>392</v>
      </c>
      <c r="C6" s="284">
        <v>5826.5766495508124</v>
      </c>
      <c r="D6" s="284">
        <v>6052.2666184850368</v>
      </c>
      <c r="E6" s="284">
        <v>8358.0611533060746</v>
      </c>
      <c r="F6" s="284">
        <v>7757.8839444804989</v>
      </c>
      <c r="G6" s="284">
        <v>6528.3955411939151</v>
      </c>
      <c r="H6" s="284">
        <v>6638.0022181426939</v>
      </c>
      <c r="I6" s="284">
        <v>6900.866853658591</v>
      </c>
      <c r="J6" s="284">
        <v>6870.2075429581691</v>
      </c>
      <c r="K6" s="284">
        <v>6175.898702316078</v>
      </c>
      <c r="L6" s="284">
        <v>6600.7347345161115</v>
      </c>
      <c r="M6" s="284">
        <v>6346.52292890633</v>
      </c>
      <c r="N6" s="284">
        <v>5736.3020507763604</v>
      </c>
      <c r="O6" s="284">
        <v>6695.6182397775319</v>
      </c>
      <c r="P6" s="284">
        <v>6342.7812201802217</v>
      </c>
      <c r="Q6" s="284">
        <v>8320.4287509241403</v>
      </c>
      <c r="R6" s="284">
        <v>6865.2591971069205</v>
      </c>
      <c r="S6" s="284">
        <v>6255.5065924800756</v>
      </c>
      <c r="T6" s="284">
        <v>7134.4</v>
      </c>
      <c r="U6" s="284">
        <v>7599.067176334569</v>
      </c>
      <c r="V6" s="284">
        <v>6331.1805087307257</v>
      </c>
      <c r="W6" s="284">
        <v>6452.5894287720566</v>
      </c>
      <c r="X6" s="284">
        <v>6672.5835297889944</v>
      </c>
      <c r="Y6" s="284">
        <v>5979.3687342605908</v>
      </c>
      <c r="Z6" s="284">
        <v>6579.9951174007947</v>
      </c>
      <c r="AA6" s="284">
        <v>6322.025203260293</v>
      </c>
      <c r="AB6" s="284">
        <v>6338.464902025109</v>
      </c>
      <c r="AC6" s="284">
        <v>7799.8266851483459</v>
      </c>
      <c r="AD6" s="284">
        <v>6865.8302027303462</v>
      </c>
      <c r="AE6" s="284">
        <v>6216.3534002369661</v>
      </c>
      <c r="AF6" s="284">
        <v>6815.2152927596544</v>
      </c>
      <c r="AG6" s="284">
        <v>6667.5896884157337</v>
      </c>
      <c r="AH6" s="284">
        <v>6612.5597860970211</v>
      </c>
      <c r="AI6" s="284">
        <v>6788.9484263693967</v>
      </c>
      <c r="AJ6" s="284">
        <v>6661.5325256102351</v>
      </c>
      <c r="AK6" s="284">
        <v>6855.4461909698866</v>
      </c>
      <c r="AL6" s="284">
        <v>6770.196786209669</v>
      </c>
      <c r="AM6" s="284">
        <v>7303.309396564392</v>
      </c>
      <c r="AN6" s="284">
        <v>7581.1314916001911</v>
      </c>
      <c r="AO6" s="284">
        <v>8167.496105690182</v>
      </c>
      <c r="AP6" s="284">
        <v>7448.6814723783482</v>
      </c>
      <c r="AQ6" s="284">
        <v>7061.466566408727</v>
      </c>
      <c r="AR6" s="284">
        <v>7104.0621176648074</v>
      </c>
      <c r="AS6" s="284">
        <v>6586.0757147063114</v>
      </c>
      <c r="AT6" s="284">
        <v>6977.0489505295518</v>
      </c>
      <c r="AU6" s="284">
        <v>6994.7800401765135</v>
      </c>
      <c r="AV6" s="284">
        <v>6767.6938308242534</v>
      </c>
      <c r="AW6" s="284">
        <v>7058.0499573881661</v>
      </c>
      <c r="AX6" s="284">
        <v>6665.4277222385635</v>
      </c>
      <c r="AY6" s="284">
        <v>6281.9734640885799</v>
      </c>
      <c r="AZ6" s="284">
        <v>6544.0028364119726</v>
      </c>
      <c r="BA6" s="284">
        <v>8228.7502444514994</v>
      </c>
      <c r="BB6" s="284">
        <v>7664.571881906184</v>
      </c>
      <c r="BC6" s="284">
        <v>7499.1150278551522</v>
      </c>
      <c r="BD6" s="284">
        <v>7130.1001736512626</v>
      </c>
      <c r="BE6" s="284">
        <v>7007.527972635251</v>
      </c>
      <c r="BF6" s="284">
        <v>7353.2225367711553</v>
      </c>
      <c r="BG6" s="284">
        <v>7182.8330079143861</v>
      </c>
      <c r="BH6" s="284">
        <v>7151.065261052373</v>
      </c>
      <c r="BI6" s="284">
        <v>7431.0322154268588</v>
      </c>
      <c r="BJ6" s="284">
        <v>7051.1069896231102</v>
      </c>
      <c r="BK6" s="284">
        <v>7580.0434021606607</v>
      </c>
      <c r="BL6" s="284">
        <v>8035.1407094595806</v>
      </c>
      <c r="BM6" s="284">
        <v>9638.7526914291539</v>
      </c>
      <c r="BN6" s="284">
        <v>8335.2149942369106</v>
      </c>
      <c r="BO6" s="284">
        <v>7995.0484169607025</v>
      </c>
      <c r="BP6" s="284">
        <v>7436.5990754049417</v>
      </c>
      <c r="BQ6" s="284">
        <v>7886.9472521511752</v>
      </c>
      <c r="BR6" s="284">
        <v>7966.8582121748814</v>
      </c>
      <c r="BS6" s="284">
        <v>7525.5853351122378</v>
      </c>
    </row>
    <row r="7" spans="1:71" ht="18" customHeight="1" x14ac:dyDescent="0.3">
      <c r="A7" s="243" t="s">
        <v>393</v>
      </c>
      <c r="B7" s="247" t="s">
        <v>394</v>
      </c>
      <c r="C7" s="284">
        <v>171332.4530043928</v>
      </c>
      <c r="D7" s="284">
        <v>173604.27226292022</v>
      </c>
      <c r="E7" s="284">
        <v>177586.07762604376</v>
      </c>
      <c r="F7" s="284">
        <v>164469.07993446459</v>
      </c>
      <c r="G7" s="284">
        <v>216522.05793958725</v>
      </c>
      <c r="H7" s="284">
        <v>146475.28396170508</v>
      </c>
      <c r="I7" s="284">
        <v>147231.14358066654</v>
      </c>
      <c r="J7" s="284">
        <v>168044.40529489127</v>
      </c>
      <c r="K7" s="284">
        <v>136817.50208896666</v>
      </c>
      <c r="L7" s="284">
        <v>161843.79701368473</v>
      </c>
      <c r="M7" s="284">
        <v>171327.17192837258</v>
      </c>
      <c r="N7" s="284">
        <v>167713.72346853698</v>
      </c>
      <c r="O7" s="284">
        <v>137755.21219775491</v>
      </c>
      <c r="P7" s="284">
        <v>194301.30740113399</v>
      </c>
      <c r="Q7" s="284">
        <v>192575.31580942922</v>
      </c>
      <c r="R7" s="284">
        <v>165688.75920085609</v>
      </c>
      <c r="S7" s="284">
        <v>182331.96610858798</v>
      </c>
      <c r="T7" s="284">
        <v>241344.8</v>
      </c>
      <c r="U7" s="284">
        <v>232937.80762791773</v>
      </c>
      <c r="V7" s="284">
        <v>262015.13998769777</v>
      </c>
      <c r="W7" s="284">
        <v>267413.60152848094</v>
      </c>
      <c r="X7" s="284">
        <v>264042.8124660402</v>
      </c>
      <c r="Y7" s="284">
        <v>246853.85869000561</v>
      </c>
      <c r="Z7" s="284">
        <v>224866.25388325349</v>
      </c>
      <c r="AA7" s="284">
        <v>220243.95149560299</v>
      </c>
      <c r="AB7" s="284">
        <v>263890.58668446832</v>
      </c>
      <c r="AC7" s="284">
        <v>246754.55886702082</v>
      </c>
      <c r="AD7" s="284">
        <v>295617.01349112199</v>
      </c>
      <c r="AE7" s="284">
        <v>287701.35772725462</v>
      </c>
      <c r="AF7" s="284">
        <v>297826.28716396337</v>
      </c>
      <c r="AG7" s="284">
        <v>260426.22403727405</v>
      </c>
      <c r="AH7" s="284">
        <v>307862.21440610365</v>
      </c>
      <c r="AI7" s="284">
        <v>295744.71665332856</v>
      </c>
      <c r="AJ7" s="284">
        <v>218741.17075848451</v>
      </c>
      <c r="AK7" s="284">
        <v>286810.94460800261</v>
      </c>
      <c r="AL7" s="284">
        <v>291866.23576141562</v>
      </c>
      <c r="AM7" s="284">
        <v>246811.39697958666</v>
      </c>
      <c r="AN7" s="284">
        <v>282317.86365494668</v>
      </c>
      <c r="AO7" s="284">
        <v>319353.62079218403</v>
      </c>
      <c r="AP7" s="284">
        <v>274468.78578598215</v>
      </c>
      <c r="AQ7" s="284">
        <v>300130.66080436576</v>
      </c>
      <c r="AR7" s="284">
        <v>304464.79078819399</v>
      </c>
      <c r="AS7" s="284">
        <v>287342.7440555623</v>
      </c>
      <c r="AT7" s="284">
        <v>279181.89171830699</v>
      </c>
      <c r="AU7" s="284">
        <v>273831.43032174371</v>
      </c>
      <c r="AV7" s="284">
        <v>261488.22375048546</v>
      </c>
      <c r="AW7" s="284">
        <v>247230.08372244859</v>
      </c>
      <c r="AX7" s="284">
        <v>292363.55833721627</v>
      </c>
      <c r="AY7" s="284">
        <v>235104.60212957943</v>
      </c>
      <c r="AZ7" s="284">
        <v>283728.66317054169</v>
      </c>
      <c r="BA7" s="284">
        <v>267516.16692755581</v>
      </c>
      <c r="BB7" s="284">
        <v>237089.33191164315</v>
      </c>
      <c r="BC7" s="284">
        <v>342777.16403140244</v>
      </c>
      <c r="BD7" s="284">
        <v>239534.81770612861</v>
      </c>
      <c r="BE7" s="284">
        <v>217929.63295620249</v>
      </c>
      <c r="BF7" s="284">
        <v>207378.78718028864</v>
      </c>
      <c r="BG7" s="284">
        <v>236209.03547551826</v>
      </c>
      <c r="BH7" s="284">
        <v>273852.41772226384</v>
      </c>
      <c r="BI7" s="284">
        <v>243405.12599784156</v>
      </c>
      <c r="BJ7" s="284">
        <v>252156.39909365828</v>
      </c>
      <c r="BK7" s="284">
        <v>219766.09335466634</v>
      </c>
      <c r="BL7" s="284">
        <v>241822.39402591626</v>
      </c>
      <c r="BM7" s="284">
        <v>177294.40579481688</v>
      </c>
      <c r="BN7" s="284">
        <v>184970.31805229839</v>
      </c>
      <c r="BO7" s="284">
        <v>281459.0915345602</v>
      </c>
      <c r="BP7" s="284">
        <v>252298.06434212765</v>
      </c>
      <c r="BQ7" s="284">
        <v>183045.04346235585</v>
      </c>
      <c r="BR7" s="284">
        <v>214025.32541507037</v>
      </c>
      <c r="BS7" s="284">
        <v>233573.95792173533</v>
      </c>
    </row>
    <row r="8" spans="1:71" ht="18" customHeight="1" x14ac:dyDescent="0.3">
      <c r="A8" s="243" t="s">
        <v>395</v>
      </c>
      <c r="B8" s="247" t="s">
        <v>396</v>
      </c>
      <c r="C8" s="284">
        <v>168334.11336490876</v>
      </c>
      <c r="D8" s="284">
        <v>141403.63247511652</v>
      </c>
      <c r="E8" s="284">
        <v>123127.7852264791</v>
      </c>
      <c r="F8" s="284">
        <v>139909.9029104276</v>
      </c>
      <c r="G8" s="284">
        <v>150711.79107805598</v>
      </c>
      <c r="H8" s="284">
        <v>164289.80275968352</v>
      </c>
      <c r="I8" s="284">
        <v>182666.12598702565</v>
      </c>
      <c r="J8" s="284">
        <v>134071.68107317167</v>
      </c>
      <c r="K8" s="284">
        <v>158045.83637825417</v>
      </c>
      <c r="L8" s="284">
        <v>185049.50385943084</v>
      </c>
      <c r="M8" s="284">
        <v>143047.76456829731</v>
      </c>
      <c r="N8" s="284">
        <v>141967.74408935584</v>
      </c>
      <c r="O8" s="284">
        <v>208003.7973434061</v>
      </c>
      <c r="P8" s="284">
        <v>199585.6162785794</v>
      </c>
      <c r="Q8" s="284">
        <v>193091.04242607814</v>
      </c>
      <c r="R8" s="284">
        <v>222432.09483442185</v>
      </c>
      <c r="S8" s="284">
        <v>222992.5904624399</v>
      </c>
      <c r="T8" s="284">
        <v>147673.70000000001</v>
      </c>
      <c r="U8" s="284">
        <v>176649.2814514816</v>
      </c>
      <c r="V8" s="284">
        <v>172869.50043251202</v>
      </c>
      <c r="W8" s="284">
        <v>173455.87385460763</v>
      </c>
      <c r="X8" s="284">
        <v>187538.96253468501</v>
      </c>
      <c r="Y8" s="284">
        <v>258561.04159238664</v>
      </c>
      <c r="Z8" s="284">
        <v>237135.88981013437</v>
      </c>
      <c r="AA8" s="284">
        <v>213281.52476280826</v>
      </c>
      <c r="AB8" s="284">
        <v>210268.33752317895</v>
      </c>
      <c r="AC8" s="284">
        <v>192781.68156869846</v>
      </c>
      <c r="AD8" s="284">
        <v>211324.53325726939</v>
      </c>
      <c r="AE8" s="284">
        <v>252016.18149728893</v>
      </c>
      <c r="AF8" s="284">
        <v>239676.00145833983</v>
      </c>
      <c r="AG8" s="284">
        <v>230162.83378165905</v>
      </c>
      <c r="AH8" s="284">
        <v>240256.45643923589</v>
      </c>
      <c r="AI8" s="284">
        <v>221718.58522972689</v>
      </c>
      <c r="AJ8" s="284">
        <v>251548.31859188277</v>
      </c>
      <c r="AK8" s="284">
        <v>232694.08916654068</v>
      </c>
      <c r="AL8" s="284">
        <v>221230.48961763398</v>
      </c>
      <c r="AM8" s="284">
        <v>279994.72474412317</v>
      </c>
      <c r="AN8" s="284">
        <v>230677.155364203</v>
      </c>
      <c r="AO8" s="284">
        <v>202052.93299658288</v>
      </c>
      <c r="AP8" s="284">
        <v>204940.80577133829</v>
      </c>
      <c r="AQ8" s="284">
        <v>202506.25034285194</v>
      </c>
      <c r="AR8" s="284">
        <v>216824.2595881343</v>
      </c>
      <c r="AS8" s="284">
        <v>244167.68912042744</v>
      </c>
      <c r="AT8" s="284">
        <v>242849.91859527153</v>
      </c>
      <c r="AU8" s="284">
        <v>192026.72498742092</v>
      </c>
      <c r="AV8" s="284">
        <v>228161.28413172602</v>
      </c>
      <c r="AW8" s="284">
        <v>217244.80535392696</v>
      </c>
      <c r="AX8" s="284">
        <v>193021.05548552575</v>
      </c>
      <c r="AY8" s="284">
        <v>210852.57698621397</v>
      </c>
      <c r="AZ8" s="284">
        <v>199504.29421482564</v>
      </c>
      <c r="BA8" s="284">
        <v>166313.7975102755</v>
      </c>
      <c r="BB8" s="284">
        <v>238947.05587674319</v>
      </c>
      <c r="BC8" s="284">
        <v>202829.56005069506</v>
      </c>
      <c r="BD8" s="284">
        <v>174953.66866527163</v>
      </c>
      <c r="BE8" s="284">
        <v>278238.05951148103</v>
      </c>
      <c r="BF8" s="284">
        <v>267931.79736084479</v>
      </c>
      <c r="BG8" s="284">
        <v>196985.93005758463</v>
      </c>
      <c r="BH8" s="284">
        <v>300725.23785106989</v>
      </c>
      <c r="BI8" s="284">
        <v>266961.02202866063</v>
      </c>
      <c r="BJ8" s="284">
        <v>194669.09449573627</v>
      </c>
      <c r="BK8" s="284">
        <v>212109.45326470686</v>
      </c>
      <c r="BL8" s="284">
        <v>214832.14353404168</v>
      </c>
      <c r="BM8" s="284">
        <v>246388.88244386489</v>
      </c>
      <c r="BN8" s="284">
        <v>281479.88861617487</v>
      </c>
      <c r="BO8" s="284">
        <v>215318.3067513642</v>
      </c>
      <c r="BP8" s="284">
        <v>272596.26113876759</v>
      </c>
      <c r="BQ8" s="284">
        <v>261456.67098177801</v>
      </c>
      <c r="BR8" s="284">
        <v>265047.51174527215</v>
      </c>
      <c r="BS8" s="284">
        <v>343851.02148559742</v>
      </c>
    </row>
    <row r="9" spans="1:71" ht="18" customHeight="1" x14ac:dyDescent="0.3">
      <c r="A9" s="243"/>
      <c r="B9" s="243"/>
      <c r="C9" s="311"/>
      <c r="D9" s="311"/>
      <c r="E9" s="311"/>
      <c r="F9" s="311"/>
      <c r="G9" s="311"/>
      <c r="H9" s="311"/>
      <c r="I9" s="311"/>
      <c r="J9" s="311"/>
      <c r="K9" s="311"/>
      <c r="L9" s="311"/>
      <c r="M9" s="311"/>
      <c r="N9" s="311"/>
      <c r="O9" s="311"/>
      <c r="P9" s="311"/>
      <c r="Q9" s="311"/>
      <c r="R9" s="311"/>
      <c r="S9" s="311"/>
      <c r="T9" s="311"/>
      <c r="U9" s="311"/>
      <c r="V9" s="311"/>
      <c r="W9" s="311"/>
      <c r="X9" s="311"/>
      <c r="Y9" s="311"/>
      <c r="Z9" s="311"/>
      <c r="AA9" s="311"/>
      <c r="AB9" s="311"/>
      <c r="AC9" s="311"/>
      <c r="AD9" s="311"/>
      <c r="AE9" s="311"/>
      <c r="AF9" s="311"/>
      <c r="AG9" s="311"/>
      <c r="AH9" s="311"/>
      <c r="AI9" s="311"/>
      <c r="AJ9" s="311"/>
      <c r="AK9" s="311"/>
      <c r="AL9" s="311"/>
      <c r="AM9" s="311"/>
      <c r="AN9" s="311"/>
      <c r="AO9" s="311"/>
      <c r="AP9" s="311"/>
      <c r="AQ9" s="311"/>
      <c r="AR9" s="311"/>
      <c r="AS9" s="311"/>
      <c r="AT9" s="311"/>
      <c r="AU9" s="311"/>
      <c r="AV9" s="311"/>
      <c r="AW9" s="311"/>
      <c r="AX9" s="311"/>
      <c r="AY9" s="311"/>
      <c r="AZ9" s="311"/>
      <c r="BA9" s="311"/>
      <c r="BB9" s="311"/>
      <c r="BC9" s="311"/>
      <c r="BD9" s="311"/>
      <c r="BE9" s="311"/>
      <c r="BF9" s="311"/>
      <c r="BG9" s="311"/>
      <c r="BH9" s="311"/>
      <c r="BI9" s="311"/>
      <c r="BJ9" s="311"/>
      <c r="BK9" s="311"/>
      <c r="BL9" s="311"/>
      <c r="BM9" s="311"/>
      <c r="BN9" s="311"/>
      <c r="BO9" s="311"/>
      <c r="BP9" s="311"/>
      <c r="BQ9" s="311"/>
      <c r="BR9" s="311"/>
      <c r="BS9" s="311"/>
    </row>
    <row r="10" spans="1:71" ht="18" customHeight="1" x14ac:dyDescent="0.3">
      <c r="A10" s="241" t="s">
        <v>295</v>
      </c>
      <c r="B10" s="241" t="s">
        <v>306</v>
      </c>
      <c r="C10" s="278">
        <v>323409.15048591018</v>
      </c>
      <c r="D10" s="278">
        <v>328683.53841267509</v>
      </c>
      <c r="E10" s="278">
        <v>346403.11259458493</v>
      </c>
      <c r="F10" s="278">
        <v>353423.08365790651</v>
      </c>
      <c r="G10" s="278">
        <v>342551.35356928932</v>
      </c>
      <c r="H10" s="278">
        <v>373517.47701141087</v>
      </c>
      <c r="I10" s="278">
        <v>373947.17053014494</v>
      </c>
      <c r="J10" s="278">
        <v>387477.88686132984</v>
      </c>
      <c r="K10" s="278">
        <v>401175.45961785194</v>
      </c>
      <c r="L10" s="278">
        <v>398067.71678505384</v>
      </c>
      <c r="M10" s="278">
        <v>403537.38744113571</v>
      </c>
      <c r="N10" s="278">
        <v>424769.77583347959</v>
      </c>
      <c r="O10" s="278">
        <v>421455.61439245957</v>
      </c>
      <c r="P10" s="278">
        <v>432621.81078598887</v>
      </c>
      <c r="Q10" s="278">
        <v>424143.33950446133</v>
      </c>
      <c r="R10" s="278">
        <v>425693.76163992035</v>
      </c>
      <c r="S10" s="278">
        <v>435598.67287680868</v>
      </c>
      <c r="T10" s="278">
        <v>453032.1</v>
      </c>
      <c r="U10" s="278">
        <v>448926.14597877878</v>
      </c>
      <c r="V10" s="278">
        <v>434004.41284679045</v>
      </c>
      <c r="W10" s="278">
        <v>470689.58249038522</v>
      </c>
      <c r="X10" s="278">
        <v>438535.18617274915</v>
      </c>
      <c r="Y10" s="278">
        <v>480446.30932047707</v>
      </c>
      <c r="Z10" s="278">
        <v>508940.15303977346</v>
      </c>
      <c r="AA10" s="278">
        <v>473505.868987553</v>
      </c>
      <c r="AB10" s="278">
        <v>475041.34015614988</v>
      </c>
      <c r="AC10" s="278">
        <v>514556.57747646392</v>
      </c>
      <c r="AD10" s="278">
        <v>494367.57944780565</v>
      </c>
      <c r="AE10" s="278">
        <v>513558.73020492063</v>
      </c>
      <c r="AF10" s="278">
        <v>545233.98117727914</v>
      </c>
      <c r="AG10" s="278">
        <v>545721.90362080862</v>
      </c>
      <c r="AH10" s="278">
        <v>553706.36467039504</v>
      </c>
      <c r="AI10" s="278">
        <v>607480.45336826832</v>
      </c>
      <c r="AJ10" s="278">
        <v>634122.46180386667</v>
      </c>
      <c r="AK10" s="278">
        <v>642041.25087725208</v>
      </c>
      <c r="AL10" s="278">
        <v>649439.68519550504</v>
      </c>
      <c r="AM10" s="278">
        <v>640159.52073149488</v>
      </c>
      <c r="AN10" s="278">
        <v>643408.97896975139</v>
      </c>
      <c r="AO10" s="278">
        <v>691577.02271303372</v>
      </c>
      <c r="AP10" s="278">
        <v>680160.3458580029</v>
      </c>
      <c r="AQ10" s="278">
        <v>702077.88678418926</v>
      </c>
      <c r="AR10" s="278">
        <v>732576.88947948441</v>
      </c>
      <c r="AS10" s="278">
        <v>708081.16254776297</v>
      </c>
      <c r="AT10" s="278">
        <v>697741.49225230259</v>
      </c>
      <c r="AU10" s="278">
        <v>774749.34603554162</v>
      </c>
      <c r="AV10" s="278">
        <v>781198.27487477975</v>
      </c>
      <c r="AW10" s="278">
        <v>800875.15583897207</v>
      </c>
      <c r="AX10" s="278">
        <v>820116.4759321427</v>
      </c>
      <c r="AY10" s="278">
        <v>843821.31968378916</v>
      </c>
      <c r="AZ10" s="278">
        <v>830906.61400579172</v>
      </c>
      <c r="BA10" s="278">
        <v>834213.87769338035</v>
      </c>
      <c r="BB10" s="278">
        <v>875930.34892526839</v>
      </c>
      <c r="BC10" s="278">
        <v>896208.41937521577</v>
      </c>
      <c r="BD10" s="278">
        <v>908452.66621534154</v>
      </c>
      <c r="BE10" s="278">
        <v>890263.60469032195</v>
      </c>
      <c r="BF10" s="278">
        <v>904264.14428248943</v>
      </c>
      <c r="BG10" s="278">
        <v>919538.24934893078</v>
      </c>
      <c r="BH10" s="278">
        <v>841437.14041263587</v>
      </c>
      <c r="BI10" s="278">
        <v>862393.90579886443</v>
      </c>
      <c r="BJ10" s="278">
        <v>913116.23434972274</v>
      </c>
      <c r="BK10" s="278">
        <v>928008.70251802856</v>
      </c>
      <c r="BL10" s="278">
        <v>906895.08606289898</v>
      </c>
      <c r="BM10" s="278">
        <v>934434.50761234353</v>
      </c>
      <c r="BN10" s="278">
        <v>920629.16798274498</v>
      </c>
      <c r="BO10" s="278">
        <v>931833.76314758835</v>
      </c>
      <c r="BP10" s="278">
        <v>938929.29101697344</v>
      </c>
      <c r="BQ10" s="278">
        <v>957468.07363700983</v>
      </c>
      <c r="BR10" s="278">
        <v>944824.67644252139</v>
      </c>
      <c r="BS10" s="278">
        <v>957523.27578169643</v>
      </c>
    </row>
    <row r="11" spans="1:71" ht="18" customHeight="1" x14ac:dyDescent="0.3">
      <c r="A11" s="243"/>
      <c r="B11" s="243"/>
      <c r="C11" s="311"/>
      <c r="D11" s="311"/>
      <c r="E11" s="311"/>
      <c r="F11" s="311"/>
      <c r="G11" s="311"/>
      <c r="H11" s="311"/>
      <c r="I11" s="311"/>
      <c r="J11" s="311"/>
      <c r="K11" s="311"/>
      <c r="L11" s="311"/>
      <c r="M11" s="311"/>
      <c r="N11" s="311"/>
      <c r="O11" s="311"/>
      <c r="P11" s="311"/>
      <c r="Q11" s="311"/>
      <c r="R11" s="311"/>
      <c r="S11" s="311"/>
      <c r="T11" s="311"/>
      <c r="U11" s="311"/>
      <c r="V11" s="311"/>
      <c r="W11" s="311"/>
      <c r="X11" s="311"/>
      <c r="Y11" s="311"/>
      <c r="Z11" s="311"/>
      <c r="AA11" s="311"/>
      <c r="AB11" s="311"/>
      <c r="AC11" s="311"/>
      <c r="AD11" s="311"/>
      <c r="AE11" s="311"/>
      <c r="AF11" s="311"/>
      <c r="AG11" s="311"/>
      <c r="AH11" s="311"/>
      <c r="AI11" s="311"/>
      <c r="AJ11" s="311"/>
      <c r="AK11" s="311"/>
      <c r="AL11" s="311"/>
      <c r="AM11" s="311"/>
      <c r="AN11" s="311"/>
      <c r="AO11" s="311"/>
      <c r="AP11" s="311"/>
      <c r="AQ11" s="311"/>
      <c r="AR11" s="311"/>
      <c r="AS11" s="311"/>
      <c r="AT11" s="311"/>
      <c r="AU11" s="311"/>
      <c r="AV11" s="311"/>
      <c r="AW11" s="311"/>
      <c r="AX11" s="311"/>
      <c r="AY11" s="311"/>
      <c r="AZ11" s="311"/>
      <c r="BA11" s="311"/>
      <c r="BB11" s="311"/>
      <c r="BC11" s="311"/>
      <c r="BD11" s="311"/>
      <c r="BE11" s="311"/>
      <c r="BF11" s="311"/>
      <c r="BG11" s="311"/>
      <c r="BH11" s="311"/>
      <c r="BI11" s="311"/>
      <c r="BJ11" s="311"/>
      <c r="BK11" s="311"/>
      <c r="BL11" s="311"/>
      <c r="BM11" s="311"/>
      <c r="BN11" s="311"/>
      <c r="BO11" s="311"/>
      <c r="BP11" s="311"/>
      <c r="BQ11" s="311"/>
      <c r="BR11" s="311"/>
      <c r="BS11" s="311"/>
    </row>
    <row r="12" spans="1:71" ht="18" customHeight="1" x14ac:dyDescent="0.3">
      <c r="A12" s="241" t="s">
        <v>305</v>
      </c>
      <c r="B12" s="241" t="s">
        <v>308</v>
      </c>
      <c r="C12" s="278">
        <v>646874.39295671484</v>
      </c>
      <c r="D12" s="278">
        <v>652737.52809542813</v>
      </c>
      <c r="E12" s="278">
        <v>645998.54051785951</v>
      </c>
      <c r="F12" s="278">
        <v>631980.82387106889</v>
      </c>
      <c r="G12" s="278">
        <v>643984.74734653067</v>
      </c>
      <c r="H12" s="312"/>
      <c r="I12" s="278">
        <v>640712.36313337495</v>
      </c>
      <c r="J12" s="278">
        <v>643720.41644352733</v>
      </c>
      <c r="K12" s="278">
        <v>662951.11733307911</v>
      </c>
      <c r="L12" s="278">
        <v>649718.08526534261</v>
      </c>
      <c r="M12" s="278">
        <v>656005.68715069001</v>
      </c>
      <c r="N12" s="278">
        <v>659367.01411922579</v>
      </c>
      <c r="O12" s="278">
        <v>660435.68741008791</v>
      </c>
      <c r="P12" s="278">
        <v>672693.92205062031</v>
      </c>
      <c r="Q12" s="278">
        <v>663289.7944177686</v>
      </c>
      <c r="R12" s="278">
        <v>676875.48783505824</v>
      </c>
      <c r="S12" s="278">
        <v>674238.51903661201</v>
      </c>
      <c r="T12" s="278">
        <v>706088.7</v>
      </c>
      <c r="U12" s="278">
        <v>723562.49749299511</v>
      </c>
      <c r="V12" s="278">
        <v>719403.81679250963</v>
      </c>
      <c r="W12" s="278">
        <v>709129.31067039142</v>
      </c>
      <c r="X12" s="278">
        <v>693843.16880276939</v>
      </c>
      <c r="Y12" s="278">
        <v>687003.51589797961</v>
      </c>
      <c r="Z12" s="278">
        <v>691313.09218121017</v>
      </c>
      <c r="AA12" s="278">
        <v>687215.84705877898</v>
      </c>
      <c r="AB12" s="278">
        <v>687769.72402532597</v>
      </c>
      <c r="AC12" s="278">
        <v>692320.42916848161</v>
      </c>
      <c r="AD12" s="278">
        <v>707078.37885188696</v>
      </c>
      <c r="AE12" s="278">
        <v>698290.53039939236</v>
      </c>
      <c r="AF12" s="278">
        <v>690537.70925050846</v>
      </c>
      <c r="AG12" s="278">
        <v>694399.59053494188</v>
      </c>
      <c r="AH12" s="278">
        <v>699000.55144608545</v>
      </c>
      <c r="AI12" s="278">
        <v>718315.89551811665</v>
      </c>
      <c r="AJ12" s="278">
        <v>726961.26776257518</v>
      </c>
      <c r="AK12" s="278">
        <v>727630.09365989268</v>
      </c>
      <c r="AL12" s="278">
        <v>715519.40134055086</v>
      </c>
      <c r="AM12" s="278">
        <v>734550.55459114665</v>
      </c>
      <c r="AN12" s="278">
        <v>723626.63337638334</v>
      </c>
      <c r="AO12" s="278">
        <v>736267.08541910583</v>
      </c>
      <c r="AP12" s="278">
        <v>737577.22123969346</v>
      </c>
      <c r="AQ12" s="278">
        <v>740387.20638196229</v>
      </c>
      <c r="AR12" s="278">
        <v>725190.24683982448</v>
      </c>
      <c r="AS12" s="278">
        <v>718765.40004973707</v>
      </c>
      <c r="AT12" s="278">
        <v>720477.38386695157</v>
      </c>
      <c r="AU12" s="278">
        <v>750970.88843077305</v>
      </c>
      <c r="AV12" s="278">
        <v>741152.8925447925</v>
      </c>
      <c r="AW12" s="278">
        <v>788290.65707587474</v>
      </c>
      <c r="AX12" s="278">
        <v>802651.54482725949</v>
      </c>
      <c r="AY12" s="278">
        <v>822813.08384681458</v>
      </c>
      <c r="AZ12" s="278">
        <v>849434.26262932154</v>
      </c>
      <c r="BA12" s="278">
        <v>852254.19700748601</v>
      </c>
      <c r="BB12" s="278">
        <v>849389.65413652989</v>
      </c>
      <c r="BC12" s="278">
        <v>854405.61239000154</v>
      </c>
      <c r="BD12" s="278">
        <v>853832.30346853437</v>
      </c>
      <c r="BE12" s="278">
        <v>815976.3941848136</v>
      </c>
      <c r="BF12" s="278">
        <v>816472.23872226418</v>
      </c>
      <c r="BG12" s="278">
        <v>828701.02697392367</v>
      </c>
      <c r="BH12" s="278">
        <v>844344.36790112371</v>
      </c>
      <c r="BI12" s="278">
        <v>827007.16688413755</v>
      </c>
      <c r="BJ12" s="278">
        <v>810433.72906327597</v>
      </c>
      <c r="BK12" s="278">
        <v>833435.73287406994</v>
      </c>
      <c r="BL12" s="278">
        <v>846814.27319296449</v>
      </c>
      <c r="BM12" s="278">
        <v>862517.81475564558</v>
      </c>
      <c r="BN12" s="278">
        <v>846787.16198020778</v>
      </c>
      <c r="BO12" s="278">
        <v>862692.01685870101</v>
      </c>
      <c r="BP12" s="278">
        <v>887441.20510985388</v>
      </c>
      <c r="BQ12" s="278">
        <v>903551.56188210205</v>
      </c>
      <c r="BR12" s="278">
        <v>916967.80997336446</v>
      </c>
      <c r="BS12" s="278">
        <v>940604.72023261292</v>
      </c>
    </row>
    <row r="13" spans="1:71" ht="18" customHeight="1" x14ac:dyDescent="0.3">
      <c r="A13" s="243"/>
      <c r="B13" s="243"/>
      <c r="C13" s="311"/>
      <c r="D13" s="311"/>
      <c r="E13" s="311"/>
      <c r="F13" s="311"/>
      <c r="G13" s="311"/>
      <c r="H13" s="311"/>
      <c r="I13" s="311"/>
      <c r="J13" s="311"/>
      <c r="K13" s="311"/>
      <c r="L13" s="311"/>
      <c r="M13" s="311"/>
      <c r="N13" s="311"/>
      <c r="O13" s="311">
        <v>2.5</v>
      </c>
      <c r="P13" s="311"/>
      <c r="Q13" s="311"/>
      <c r="R13" s="311"/>
      <c r="S13" s="311"/>
      <c r="T13" s="311"/>
      <c r="U13" s="311"/>
      <c r="V13" s="311"/>
      <c r="W13" s="311"/>
      <c r="X13" s="311"/>
      <c r="Y13" s="311"/>
      <c r="Z13" s="311"/>
      <c r="AA13" s="311"/>
      <c r="AB13" s="311"/>
      <c r="AC13" s="311"/>
      <c r="AD13" s="311"/>
      <c r="AE13" s="311"/>
      <c r="AF13" s="311"/>
      <c r="AG13" s="311"/>
      <c r="AH13" s="311"/>
      <c r="AI13" s="311"/>
      <c r="AJ13" s="311"/>
      <c r="AK13" s="311"/>
      <c r="AL13" s="311"/>
      <c r="AM13" s="311"/>
      <c r="AN13" s="311"/>
      <c r="AO13" s="311"/>
      <c r="AP13" s="311"/>
      <c r="AQ13" s="311"/>
      <c r="AR13" s="311"/>
      <c r="AS13" s="311"/>
      <c r="AT13" s="311"/>
      <c r="AU13" s="311"/>
      <c r="AV13" s="311"/>
      <c r="AW13" s="311"/>
      <c r="AX13" s="311"/>
      <c r="AY13" s="311"/>
      <c r="AZ13" s="311"/>
      <c r="BA13" s="311"/>
      <c r="BB13" s="311"/>
      <c r="BC13" s="311"/>
      <c r="BD13" s="311"/>
      <c r="BE13" s="311"/>
      <c r="BF13" s="311"/>
      <c r="BG13" s="311"/>
      <c r="BH13" s="311"/>
      <c r="BI13" s="311"/>
      <c r="BJ13" s="311"/>
      <c r="BK13" s="311"/>
      <c r="BL13" s="311"/>
      <c r="BM13" s="311"/>
      <c r="BN13" s="311"/>
      <c r="BO13" s="311"/>
      <c r="BP13" s="311"/>
      <c r="BQ13" s="311"/>
      <c r="BR13" s="311"/>
      <c r="BS13" s="311"/>
    </row>
    <row r="14" spans="1:71" ht="18" customHeight="1" x14ac:dyDescent="0.3">
      <c r="A14" s="241" t="s">
        <v>307</v>
      </c>
      <c r="B14" s="241" t="s">
        <v>310</v>
      </c>
      <c r="C14" s="278">
        <v>12554.147170824433</v>
      </c>
      <c r="D14" s="278">
        <v>13434.738536622657</v>
      </c>
      <c r="E14" s="278">
        <v>9474.4783547853003</v>
      </c>
      <c r="F14" s="278">
        <v>9582.3765905574546</v>
      </c>
      <c r="G14" s="278">
        <v>9643.4592599895568</v>
      </c>
      <c r="H14" s="278">
        <v>9803.9815799034277</v>
      </c>
      <c r="I14" s="278">
        <v>9927.7433002470443</v>
      </c>
      <c r="J14" s="278">
        <v>10081.649953439275</v>
      </c>
      <c r="K14" s="278">
        <v>10167.583921020057</v>
      </c>
      <c r="L14" s="278">
        <v>10300.631871663481</v>
      </c>
      <c r="M14" s="278">
        <v>10300.221152248108</v>
      </c>
      <c r="N14" s="278">
        <v>10248.713610977788</v>
      </c>
      <c r="O14" s="278">
        <v>10372.056043579756</v>
      </c>
      <c r="P14" s="278">
        <v>10744.073945685166</v>
      </c>
      <c r="Q14" s="278">
        <v>9958.27089115134</v>
      </c>
      <c r="R14" s="278">
        <v>10634.566665270193</v>
      </c>
      <c r="S14" s="278">
        <v>10526.785551248049</v>
      </c>
      <c r="T14" s="278">
        <v>9835.2000000000007</v>
      </c>
      <c r="U14" s="278">
        <v>10381.661537628948</v>
      </c>
      <c r="V14" s="278">
        <v>10611.189690226576</v>
      </c>
      <c r="W14" s="278">
        <v>10182.487598533531</v>
      </c>
      <c r="X14" s="278">
        <v>10404.576776722037</v>
      </c>
      <c r="Y14" s="278">
        <v>10647.344806464487</v>
      </c>
      <c r="Z14" s="278">
        <v>10512.98780086256</v>
      </c>
      <c r="AA14" s="278">
        <v>10689.14513457909</v>
      </c>
      <c r="AB14" s="278">
        <v>11928.259428188196</v>
      </c>
      <c r="AC14" s="278">
        <v>12025.15521989481</v>
      </c>
      <c r="AD14" s="278">
        <v>12107.407452142295</v>
      </c>
      <c r="AE14" s="278">
        <v>12315.202106601209</v>
      </c>
      <c r="AF14" s="278">
        <v>12424.898684971604</v>
      </c>
      <c r="AG14" s="278">
        <v>12696.994251079097</v>
      </c>
      <c r="AH14" s="278">
        <v>12711.860940847</v>
      </c>
      <c r="AI14" s="278">
        <v>13023.076905827902</v>
      </c>
      <c r="AJ14" s="278">
        <v>13423.067641571568</v>
      </c>
      <c r="AK14" s="278">
        <v>13203.122056186474</v>
      </c>
      <c r="AL14" s="278">
        <v>13453.716956910832</v>
      </c>
      <c r="AM14" s="278">
        <v>13424.425722612874</v>
      </c>
      <c r="AN14" s="278">
        <v>13285.886888690588</v>
      </c>
      <c r="AO14" s="278">
        <v>14266.584231794086</v>
      </c>
      <c r="AP14" s="278">
        <v>15161.258939307201</v>
      </c>
      <c r="AQ14" s="278">
        <v>15160.290720573475</v>
      </c>
      <c r="AR14" s="278">
        <v>15212.548619522415</v>
      </c>
      <c r="AS14" s="278">
        <v>15372.41347673561</v>
      </c>
      <c r="AT14" s="278">
        <v>14576.332852621214</v>
      </c>
      <c r="AU14" s="278">
        <v>14781.626549428898</v>
      </c>
      <c r="AV14" s="278">
        <v>14370.598173398797</v>
      </c>
      <c r="AW14" s="278">
        <v>14139.236984560588</v>
      </c>
      <c r="AX14" s="278">
        <v>13683.963330622775</v>
      </c>
      <c r="AY14" s="278">
        <v>13354.033319929831</v>
      </c>
      <c r="AZ14" s="278">
        <v>13238.437426699295</v>
      </c>
      <c r="BA14" s="278">
        <v>13252.098907924177</v>
      </c>
      <c r="BB14" s="278">
        <v>14180.205378819543</v>
      </c>
      <c r="BC14" s="278">
        <v>14317.973677940259</v>
      </c>
      <c r="BD14" s="278">
        <v>14006.834548063662</v>
      </c>
      <c r="BE14" s="278">
        <v>14424.045511798142</v>
      </c>
      <c r="BF14" s="278">
        <v>14552.49698857546</v>
      </c>
      <c r="BG14" s="278">
        <v>14407.359547959069</v>
      </c>
      <c r="BH14" s="278">
        <v>14969.650956380243</v>
      </c>
      <c r="BI14" s="278">
        <v>15231.877038154607</v>
      </c>
      <c r="BJ14" s="278">
        <v>15389.388945883285</v>
      </c>
      <c r="BK14" s="278">
        <v>14898.963978495227</v>
      </c>
      <c r="BL14" s="278">
        <v>16083.603335083975</v>
      </c>
      <c r="BM14" s="278">
        <v>17815.048239757609</v>
      </c>
      <c r="BN14" s="278">
        <v>17798.103720575189</v>
      </c>
      <c r="BO14" s="278">
        <v>17119.805207986235</v>
      </c>
      <c r="BP14" s="278">
        <v>17166.025286627468</v>
      </c>
      <c r="BQ14" s="278">
        <v>17354.597848423931</v>
      </c>
      <c r="BR14" s="278">
        <v>16940.619802891255</v>
      </c>
      <c r="BS14" s="278">
        <v>16524.685342634202</v>
      </c>
    </row>
    <row r="15" spans="1:71" ht="18" customHeight="1" x14ac:dyDescent="0.3">
      <c r="A15" s="243"/>
      <c r="B15" s="247"/>
      <c r="C15" s="311"/>
      <c r="D15" s="311"/>
      <c r="E15" s="311"/>
      <c r="F15" s="311"/>
      <c r="G15" s="311"/>
      <c r="H15" s="311"/>
      <c r="I15" s="311"/>
      <c r="J15" s="311"/>
      <c r="K15" s="311"/>
      <c r="L15" s="311"/>
      <c r="M15" s="311"/>
      <c r="N15" s="311"/>
      <c r="O15" s="311"/>
      <c r="P15" s="311"/>
      <c r="Q15" s="311"/>
      <c r="R15" s="311"/>
      <c r="S15" s="311"/>
      <c r="T15" s="311"/>
      <c r="U15" s="311"/>
      <c r="V15" s="311"/>
      <c r="W15" s="311"/>
      <c r="X15" s="311"/>
      <c r="Y15" s="311"/>
      <c r="Z15" s="311"/>
      <c r="AA15" s="311"/>
      <c r="AB15" s="311"/>
      <c r="AC15" s="311"/>
      <c r="AD15" s="311"/>
      <c r="AE15" s="311"/>
      <c r="AF15" s="311"/>
      <c r="AG15" s="311"/>
      <c r="AH15" s="311"/>
      <c r="AI15" s="311"/>
      <c r="AJ15" s="311"/>
      <c r="AK15" s="311"/>
      <c r="AL15" s="311"/>
      <c r="AM15" s="311"/>
      <c r="AN15" s="311"/>
      <c r="AO15" s="311"/>
      <c r="AP15" s="311"/>
      <c r="AQ15" s="311"/>
      <c r="AR15" s="311"/>
      <c r="AS15" s="311"/>
      <c r="AT15" s="311"/>
      <c r="AU15" s="311"/>
      <c r="AV15" s="311"/>
      <c r="AW15" s="311"/>
      <c r="AX15" s="311"/>
      <c r="AY15" s="311"/>
      <c r="AZ15" s="311"/>
      <c r="BA15" s="311"/>
      <c r="BB15" s="311"/>
      <c r="BC15" s="311"/>
      <c r="BD15" s="311"/>
      <c r="BE15" s="311"/>
      <c r="BF15" s="311"/>
      <c r="BG15" s="311"/>
      <c r="BH15" s="311"/>
      <c r="BI15" s="311"/>
      <c r="BJ15" s="311"/>
      <c r="BK15" s="311"/>
      <c r="BL15" s="311"/>
      <c r="BM15" s="311"/>
      <c r="BN15" s="311"/>
      <c r="BO15" s="311"/>
      <c r="BP15" s="311"/>
      <c r="BQ15" s="311"/>
      <c r="BR15" s="311"/>
      <c r="BS15" s="311"/>
    </row>
    <row r="16" spans="1:71" ht="18" customHeight="1" x14ac:dyDescent="0.3">
      <c r="A16" s="241" t="s">
        <v>309</v>
      </c>
      <c r="B16" s="241" t="s">
        <v>312</v>
      </c>
      <c r="C16" s="278">
        <v>0.95513000000000003</v>
      </c>
      <c r="D16" s="278">
        <v>0.51665499999999998</v>
      </c>
      <c r="E16" s="278">
        <v>0.271646</v>
      </c>
      <c r="F16" s="278">
        <v>0.45336859999999995</v>
      </c>
      <c r="G16" s="278">
        <v>0.15168720000000002</v>
      </c>
      <c r="H16" s="278">
        <v>3.7975800000000004E-2</v>
      </c>
      <c r="I16" s="278">
        <v>0.11742039999999999</v>
      </c>
      <c r="J16" s="278">
        <v>3.4548206399999994</v>
      </c>
      <c r="K16" s="278">
        <v>3.0374739299999995</v>
      </c>
      <c r="L16" s="278">
        <v>2.6577852200000001</v>
      </c>
      <c r="M16" s="278">
        <v>2.2780965099999997</v>
      </c>
      <c r="N16" s="278">
        <v>2.4612918000000001</v>
      </c>
      <c r="O16" s="278">
        <v>2.2407580899999999</v>
      </c>
      <c r="P16" s="278">
        <v>1.8249098000000001</v>
      </c>
      <c r="Q16" s="278">
        <v>1.39630575</v>
      </c>
      <c r="R16" s="278">
        <v>0.98153430000000008</v>
      </c>
      <c r="S16" s="278">
        <v>0.98737425000000001</v>
      </c>
      <c r="T16" s="278">
        <v>0.6</v>
      </c>
      <c r="U16" s="278">
        <v>0.72680915000000001</v>
      </c>
      <c r="V16" s="278">
        <v>4.3673442900000001</v>
      </c>
      <c r="W16" s="278">
        <v>3.85214386</v>
      </c>
      <c r="X16" s="278">
        <v>3.9203265099999998</v>
      </c>
      <c r="Y16" s="278">
        <v>3.4256261600000002</v>
      </c>
      <c r="Z16" s="278">
        <v>2.93092481</v>
      </c>
      <c r="AA16" s="278">
        <v>2.4362414599999997</v>
      </c>
      <c r="AB16" s="278">
        <v>2.0018861999999999</v>
      </c>
      <c r="AC16" s="278">
        <v>1.50716691</v>
      </c>
      <c r="AD16" s="278">
        <v>1.1218504199999999</v>
      </c>
      <c r="AE16" s="278">
        <v>1.19621793</v>
      </c>
      <c r="AF16" s="278">
        <v>1.0154459299999998</v>
      </c>
      <c r="AG16" s="278">
        <v>0.59486348999999994</v>
      </c>
      <c r="AH16" s="278">
        <v>4.0912923000000001</v>
      </c>
      <c r="AI16" s="278">
        <v>4.4509865899999994</v>
      </c>
      <c r="AJ16" s="278">
        <v>4.4329801500000006</v>
      </c>
      <c r="AK16" s="278">
        <v>3.85208971</v>
      </c>
      <c r="AL16" s="278">
        <v>3.2711992699999999</v>
      </c>
      <c r="AM16" s="278">
        <v>2.7392267499999998</v>
      </c>
      <c r="AN16" s="278">
        <v>1.91387628</v>
      </c>
      <c r="AO16" s="278">
        <v>1.39623495</v>
      </c>
      <c r="AP16" s="278">
        <v>0.97472670000000006</v>
      </c>
      <c r="AQ16" s="278">
        <v>1.0694735099999999</v>
      </c>
      <c r="AR16" s="278">
        <v>1.8237317900000001</v>
      </c>
      <c r="AS16" s="278">
        <v>1.5909642500000001</v>
      </c>
      <c r="AT16" s="278">
        <v>4.8581957100000004</v>
      </c>
      <c r="AU16" s="278">
        <v>4.2754281699999996</v>
      </c>
      <c r="AV16" s="278">
        <v>4.25554363</v>
      </c>
      <c r="AW16" s="278">
        <v>3.6727760899999997</v>
      </c>
      <c r="AX16" s="278">
        <v>3.1938167499999999</v>
      </c>
      <c r="AY16" s="278">
        <v>2.6398054200000001</v>
      </c>
      <c r="AZ16" s="278">
        <v>2.0538468500000002</v>
      </c>
      <c r="BA16" s="278">
        <v>1.4609379899999999</v>
      </c>
      <c r="BB16" s="278">
        <v>1.0101003900000001</v>
      </c>
      <c r="BC16" s="278">
        <v>0.58604442000000001</v>
      </c>
      <c r="BD16" s="278">
        <v>1.8272291000000001</v>
      </c>
      <c r="BE16" s="278">
        <v>5.4372572799999999</v>
      </c>
      <c r="BF16" s="278">
        <v>4.8472854600000002</v>
      </c>
      <c r="BG16" s="278">
        <v>4.2573136399999996</v>
      </c>
      <c r="BH16" s="278">
        <v>4.4023048200000003</v>
      </c>
      <c r="BI16" s="278">
        <v>3.8082419999999999</v>
      </c>
      <c r="BJ16" s="278">
        <v>3.2141801800000001</v>
      </c>
      <c r="BK16" s="278">
        <v>2.6201173600000001</v>
      </c>
      <c r="BL16" s="278">
        <v>2.03012645</v>
      </c>
      <c r="BM16" s="278">
        <v>1.4813784399999999</v>
      </c>
      <c r="BN16" s="278">
        <v>1.0405025800000001</v>
      </c>
      <c r="BO16" s="278">
        <v>0.62077271999999994</v>
      </c>
      <c r="BP16" s="278">
        <v>1.7276428399999999</v>
      </c>
      <c r="BQ16" s="278">
        <v>5.4340542999999997</v>
      </c>
      <c r="BR16" s="278">
        <v>4.8454657599999997</v>
      </c>
      <c r="BS16" s="278">
        <v>4.2568772199999998</v>
      </c>
    </row>
    <row r="17" spans="1:71" ht="18" customHeight="1" x14ac:dyDescent="0.3">
      <c r="A17" s="243"/>
      <c r="B17" s="243"/>
      <c r="C17" s="311"/>
      <c r="D17" s="311"/>
      <c r="E17" s="311"/>
      <c r="F17" s="311"/>
      <c r="G17" s="311"/>
      <c r="H17" s="311"/>
      <c r="I17" s="311"/>
      <c r="J17" s="311"/>
      <c r="K17" s="311"/>
      <c r="L17" s="311"/>
      <c r="M17" s="311"/>
      <c r="N17" s="311"/>
      <c r="O17" s="311"/>
      <c r="P17" s="311"/>
      <c r="Q17" s="311"/>
      <c r="R17" s="311"/>
      <c r="S17" s="311"/>
      <c r="T17" s="311"/>
      <c r="U17" s="311"/>
      <c r="V17" s="311"/>
      <c r="W17" s="311"/>
      <c r="X17" s="311"/>
      <c r="Y17" s="311"/>
      <c r="Z17" s="311"/>
      <c r="AA17" s="311"/>
      <c r="AB17" s="311"/>
      <c r="AC17" s="311"/>
      <c r="AD17" s="311"/>
      <c r="AE17" s="311"/>
      <c r="AF17" s="311"/>
      <c r="AG17" s="311"/>
      <c r="AH17" s="311"/>
      <c r="AI17" s="311"/>
      <c r="AJ17" s="311"/>
      <c r="AK17" s="311"/>
      <c r="AL17" s="311"/>
      <c r="AM17" s="311"/>
      <c r="AN17" s="311"/>
      <c r="AO17" s="311"/>
      <c r="AP17" s="311"/>
      <c r="AQ17" s="311"/>
      <c r="AR17" s="311"/>
      <c r="AS17" s="311"/>
      <c r="AT17" s="311"/>
      <c r="AU17" s="311"/>
      <c r="AV17" s="311"/>
      <c r="AW17" s="311"/>
      <c r="AX17" s="311"/>
      <c r="AY17" s="311"/>
      <c r="AZ17" s="311"/>
      <c r="BA17" s="311"/>
      <c r="BB17" s="311"/>
      <c r="BC17" s="311"/>
      <c r="BD17" s="311"/>
      <c r="BE17" s="311"/>
      <c r="BF17" s="311"/>
      <c r="BG17" s="311"/>
      <c r="BH17" s="311"/>
      <c r="BI17" s="311"/>
      <c r="BJ17" s="311"/>
      <c r="BK17" s="311"/>
      <c r="BL17" s="311"/>
      <c r="BM17" s="311"/>
      <c r="BN17" s="311"/>
      <c r="BO17" s="311"/>
      <c r="BP17" s="311"/>
      <c r="BQ17" s="311"/>
      <c r="BR17" s="311"/>
      <c r="BS17" s="311"/>
    </row>
    <row r="18" spans="1:71" ht="18" customHeight="1" x14ac:dyDescent="0.3">
      <c r="A18" s="241" t="s">
        <v>311</v>
      </c>
      <c r="B18" s="241" t="s">
        <v>397</v>
      </c>
      <c r="C18" s="278">
        <v>3378.8780669142157</v>
      </c>
      <c r="D18" s="278">
        <v>2932.9963831550385</v>
      </c>
      <c r="E18" s="278">
        <v>2650.1482004206027</v>
      </c>
      <c r="F18" s="278">
        <v>2969.9703730723818</v>
      </c>
      <c r="G18" s="278">
        <v>2891.4075156859453</v>
      </c>
      <c r="H18" s="278">
        <v>3367.1146153100922</v>
      </c>
      <c r="I18" s="278">
        <v>3135.2813071736273</v>
      </c>
      <c r="J18" s="278">
        <v>3229.0768150738986</v>
      </c>
      <c r="K18" s="278">
        <v>2677.9320068139214</v>
      </c>
      <c r="L18" s="278">
        <v>3061.3047592178323</v>
      </c>
      <c r="M18" s="278">
        <v>3375.4478817152722</v>
      </c>
      <c r="N18" s="278">
        <v>4224.2087275010272</v>
      </c>
      <c r="O18" s="278">
        <v>3575.6638802794705</v>
      </c>
      <c r="P18" s="278">
        <v>3382.3977550478248</v>
      </c>
      <c r="Q18" s="278">
        <v>2349.3868171397153</v>
      </c>
      <c r="R18" s="278">
        <v>2099.6772200230771</v>
      </c>
      <c r="S18" s="278">
        <v>2628.8716981202579</v>
      </c>
      <c r="T18" s="278">
        <v>4930</v>
      </c>
      <c r="U18" s="278">
        <v>4807.553876408836</v>
      </c>
      <c r="V18" s="278">
        <v>4199.6506607678239</v>
      </c>
      <c r="W18" s="278">
        <v>4112.7434605618328</v>
      </c>
      <c r="X18" s="278">
        <v>4683.8504888224052</v>
      </c>
      <c r="Y18" s="278">
        <v>4658.9992741215865</v>
      </c>
      <c r="Z18" s="278">
        <v>4190.6287963194291</v>
      </c>
      <c r="AA18" s="278">
        <v>3938.8512725084115</v>
      </c>
      <c r="AB18" s="278">
        <v>2999.3717479872739</v>
      </c>
      <c r="AC18" s="278">
        <v>2749.7532059051605</v>
      </c>
      <c r="AD18" s="278">
        <v>2380.0018681140828</v>
      </c>
      <c r="AE18" s="278">
        <v>3200.6897223084206</v>
      </c>
      <c r="AF18" s="278">
        <v>4014.7991485580919</v>
      </c>
      <c r="AG18" s="278">
        <v>3600.793245135902</v>
      </c>
      <c r="AH18" s="278">
        <v>3473.5743224381781</v>
      </c>
      <c r="AI18" s="278">
        <v>3578.4465937215859</v>
      </c>
      <c r="AJ18" s="278">
        <v>2864.6504146204347</v>
      </c>
      <c r="AK18" s="278">
        <v>2245.3185109850751</v>
      </c>
      <c r="AL18" s="278">
        <v>2986.62155512755</v>
      </c>
      <c r="AM18" s="278">
        <v>2551.4804127206976</v>
      </c>
      <c r="AN18" s="278">
        <v>2871.6172360078181</v>
      </c>
      <c r="AO18" s="278">
        <v>2450.7890614069415</v>
      </c>
      <c r="AP18" s="278">
        <v>2578.0110010162566</v>
      </c>
      <c r="AQ18" s="278">
        <v>3219.4995619170936</v>
      </c>
      <c r="AR18" s="278">
        <v>4186.559686724876</v>
      </c>
      <c r="AS18" s="278">
        <v>3774.4791054034795</v>
      </c>
      <c r="AT18" s="278">
        <v>2956.2754556416007</v>
      </c>
      <c r="AU18" s="278">
        <v>3759.2295274516378</v>
      </c>
      <c r="AV18" s="278">
        <v>3169.7915749379449</v>
      </c>
      <c r="AW18" s="278">
        <v>3925.5597039009649</v>
      </c>
      <c r="AX18" s="278">
        <v>4535.0084935781133</v>
      </c>
      <c r="AY18" s="278">
        <v>4571.1331126733194</v>
      </c>
      <c r="AZ18" s="278">
        <v>3996.7730959439946</v>
      </c>
      <c r="BA18" s="278">
        <v>3843.5433813934355</v>
      </c>
      <c r="BB18" s="278">
        <v>3887.1489866648726</v>
      </c>
      <c r="BC18" s="278">
        <v>4262.4690565366864</v>
      </c>
      <c r="BD18" s="278">
        <v>4479.2739591117106</v>
      </c>
      <c r="BE18" s="278">
        <v>4187.8941171944243</v>
      </c>
      <c r="BF18" s="278">
        <v>3529.5217581596594</v>
      </c>
      <c r="BG18" s="278">
        <v>5154.0410205675198</v>
      </c>
      <c r="BH18" s="278">
        <v>5285.9339278336802</v>
      </c>
      <c r="BI18" s="278">
        <v>4865.3473686469806</v>
      </c>
      <c r="BJ18" s="278">
        <v>3402.7198245608597</v>
      </c>
      <c r="BK18" s="278">
        <v>3593.4485977336049</v>
      </c>
      <c r="BL18" s="278">
        <v>2822.1743232485132</v>
      </c>
      <c r="BM18" s="278">
        <v>3532.1473371828565</v>
      </c>
      <c r="BN18" s="278">
        <v>3909.9910634594316</v>
      </c>
      <c r="BO18" s="278">
        <v>3093.405550742963</v>
      </c>
      <c r="BP18" s="278">
        <v>3275.216328038458</v>
      </c>
      <c r="BQ18" s="278">
        <v>3660.5984994814721</v>
      </c>
      <c r="BR18" s="278">
        <v>2993.6184752493141</v>
      </c>
      <c r="BS18" s="278">
        <v>3404.4454205746797</v>
      </c>
    </row>
    <row r="19" spans="1:71" ht="18" customHeight="1" x14ac:dyDescent="0.3">
      <c r="A19" s="243"/>
      <c r="B19" s="243"/>
      <c r="C19" s="311"/>
      <c r="D19" s="311"/>
      <c r="E19" s="311"/>
      <c r="F19" s="311"/>
      <c r="G19" s="311"/>
      <c r="H19" s="311"/>
      <c r="I19" s="311"/>
      <c r="J19" s="311"/>
      <c r="K19" s="311"/>
      <c r="L19" s="311"/>
      <c r="M19" s="311"/>
      <c r="N19" s="311"/>
      <c r="O19" s="311"/>
      <c r="P19" s="311"/>
      <c r="Q19" s="311"/>
      <c r="R19" s="311"/>
      <c r="S19" s="311"/>
      <c r="T19" s="311"/>
      <c r="U19" s="311"/>
      <c r="V19" s="311"/>
      <c r="W19" s="311"/>
      <c r="X19" s="311"/>
      <c r="Y19" s="311"/>
      <c r="Z19" s="311"/>
      <c r="AA19" s="311"/>
      <c r="AB19" s="311"/>
      <c r="AC19" s="311"/>
      <c r="AD19" s="311"/>
      <c r="AE19" s="311"/>
      <c r="AF19" s="311"/>
      <c r="AG19" s="311"/>
      <c r="AH19" s="311"/>
      <c r="AI19" s="311"/>
      <c r="AJ19" s="311"/>
      <c r="AK19" s="311"/>
      <c r="AL19" s="311"/>
      <c r="AM19" s="311"/>
      <c r="AN19" s="311"/>
      <c r="AO19" s="311"/>
      <c r="AP19" s="311"/>
      <c r="AQ19" s="311"/>
      <c r="AR19" s="311"/>
      <c r="AS19" s="311"/>
      <c r="AT19" s="311"/>
      <c r="AU19" s="311"/>
      <c r="AV19" s="311"/>
      <c r="AW19" s="311"/>
      <c r="AX19" s="311"/>
      <c r="AY19" s="311"/>
      <c r="AZ19" s="311"/>
      <c r="BA19" s="311"/>
      <c r="BB19" s="311"/>
      <c r="BC19" s="311"/>
      <c r="BD19" s="311"/>
      <c r="BE19" s="311"/>
      <c r="BF19" s="311"/>
      <c r="BG19" s="311"/>
      <c r="BH19" s="311"/>
      <c r="BI19" s="311"/>
      <c r="BJ19" s="311"/>
      <c r="BK19" s="311"/>
      <c r="BL19" s="311"/>
      <c r="BM19" s="311"/>
      <c r="BN19" s="311"/>
      <c r="BO19" s="311"/>
      <c r="BP19" s="311"/>
      <c r="BQ19" s="311"/>
      <c r="BR19" s="311"/>
      <c r="BS19" s="311"/>
    </row>
    <row r="20" spans="1:71" ht="18" customHeight="1" x14ac:dyDescent="0.3">
      <c r="A20" s="241" t="s">
        <v>313</v>
      </c>
      <c r="B20" s="241" t="s">
        <v>316</v>
      </c>
      <c r="C20" s="278">
        <v>17124.1534444516</v>
      </c>
      <c r="D20" s="278">
        <v>17387.004475093752</v>
      </c>
      <c r="E20" s="278">
        <v>17480.373507102853</v>
      </c>
      <c r="F20" s="278">
        <v>18880.59577878311</v>
      </c>
      <c r="G20" s="278">
        <v>19772.350756399792</v>
      </c>
      <c r="H20" s="278">
        <v>19375.875493271189</v>
      </c>
      <c r="I20" s="278">
        <v>20209.57726746341</v>
      </c>
      <c r="J20" s="313">
        <v>20107.363307970078</v>
      </c>
      <c r="K20" s="278">
        <v>19626.674306006345</v>
      </c>
      <c r="L20" s="278">
        <v>25625.003998532386</v>
      </c>
      <c r="M20" s="278">
        <v>20229.791210376086</v>
      </c>
      <c r="N20" s="278">
        <v>13692.501802548008</v>
      </c>
      <c r="O20" s="278">
        <v>13167.280321686601</v>
      </c>
      <c r="P20" s="278">
        <v>13276.916430429383</v>
      </c>
      <c r="Q20" s="278">
        <v>15709.527810514972</v>
      </c>
      <c r="R20" s="278">
        <v>18406.097617916701</v>
      </c>
      <c r="S20" s="278">
        <v>16684.635220977005</v>
      </c>
      <c r="T20" s="278">
        <v>18208.3</v>
      </c>
      <c r="U20" s="278">
        <v>22351.503204308618</v>
      </c>
      <c r="V20" s="278">
        <v>22793.663781780338</v>
      </c>
      <c r="W20" s="278">
        <v>26910.501744209832</v>
      </c>
      <c r="X20" s="278">
        <v>26764.674456249071</v>
      </c>
      <c r="Y20" s="278">
        <v>29035.718389169582</v>
      </c>
      <c r="Z20" s="278">
        <v>30437.261802830217</v>
      </c>
      <c r="AA20" s="278">
        <v>30214.232700746641</v>
      </c>
      <c r="AB20" s="278">
        <v>32665.984429435379</v>
      </c>
      <c r="AC20" s="278">
        <v>24857.823151971599</v>
      </c>
      <c r="AD20" s="278">
        <v>27545.983244919938</v>
      </c>
      <c r="AE20" s="278">
        <v>22077.554442707245</v>
      </c>
      <c r="AF20" s="278">
        <v>26041.148231708707</v>
      </c>
      <c r="AG20" s="278">
        <v>28312.750196300727</v>
      </c>
      <c r="AH20" s="278">
        <v>33392.170831508505</v>
      </c>
      <c r="AI20" s="278">
        <v>25983.86624887009</v>
      </c>
      <c r="AJ20" s="278">
        <v>25047.162624934746</v>
      </c>
      <c r="AK20" s="278">
        <v>26204.490141285343</v>
      </c>
      <c r="AL20" s="278">
        <v>30524.576640195963</v>
      </c>
      <c r="AM20" s="278">
        <v>24373.748313470722</v>
      </c>
      <c r="AN20" s="278">
        <v>26848.325939390823</v>
      </c>
      <c r="AO20" s="278">
        <v>28667.738854345422</v>
      </c>
      <c r="AP20" s="278">
        <v>30340.941376314902</v>
      </c>
      <c r="AQ20" s="278">
        <v>34059.659345527376</v>
      </c>
      <c r="AR20" s="278">
        <v>32436.333767281638</v>
      </c>
      <c r="AS20" s="278">
        <v>27399.479232437305</v>
      </c>
      <c r="AT20" s="278">
        <v>27360.027053984268</v>
      </c>
      <c r="AU20" s="278">
        <v>24427.216048603306</v>
      </c>
      <c r="AV20" s="278">
        <v>23025.487397001576</v>
      </c>
      <c r="AW20" s="278">
        <v>21076.1768899093</v>
      </c>
      <c r="AX20" s="278">
        <v>24436.96975738028</v>
      </c>
      <c r="AY20" s="278">
        <v>22069.406403781733</v>
      </c>
      <c r="AZ20" s="278">
        <v>27152.787678890207</v>
      </c>
      <c r="BA20" s="278">
        <v>25122.088403735248</v>
      </c>
      <c r="BB20" s="278">
        <v>26611.962965123923</v>
      </c>
      <c r="BC20" s="278">
        <v>29997.794230452648</v>
      </c>
      <c r="BD20" s="278">
        <v>26723.557588868513</v>
      </c>
      <c r="BE20" s="278">
        <v>27468.324334368132</v>
      </c>
      <c r="BF20" s="278">
        <v>27570.750013807214</v>
      </c>
      <c r="BG20" s="278">
        <v>27267.147481230801</v>
      </c>
      <c r="BH20" s="278">
        <v>30494.04979619999</v>
      </c>
      <c r="BI20" s="278">
        <v>32775.938160071841</v>
      </c>
      <c r="BJ20" s="278">
        <v>34169.980746855093</v>
      </c>
      <c r="BK20" s="278">
        <v>31989.074768172613</v>
      </c>
      <c r="BL20" s="278">
        <v>31050.799693940153</v>
      </c>
      <c r="BM20" s="278">
        <v>31528.117254396526</v>
      </c>
      <c r="BN20" s="278">
        <v>29631.565532808785</v>
      </c>
      <c r="BO20" s="278">
        <v>31238.088231841859</v>
      </c>
      <c r="BP20" s="278">
        <v>32453.386327816926</v>
      </c>
      <c r="BQ20" s="278">
        <v>33049.119159569789</v>
      </c>
      <c r="BR20" s="278">
        <v>39381.210526718605</v>
      </c>
      <c r="BS20" s="278">
        <v>36300.161477383896</v>
      </c>
    </row>
    <row r="21" spans="1:71" ht="18" customHeight="1" x14ac:dyDescent="0.3">
      <c r="A21" s="243"/>
      <c r="B21" s="243"/>
      <c r="C21" s="311"/>
      <c r="D21" s="311"/>
      <c r="E21" s="311"/>
      <c r="F21" s="311"/>
      <c r="G21" s="311"/>
      <c r="H21" s="311"/>
      <c r="I21" s="311"/>
      <c r="J21" s="311"/>
      <c r="K21" s="311"/>
      <c r="L21" s="311"/>
      <c r="M21" s="311"/>
      <c r="N21" s="311"/>
      <c r="O21" s="311"/>
      <c r="P21" s="311"/>
      <c r="Q21" s="311"/>
      <c r="R21" s="311"/>
      <c r="S21" s="311"/>
      <c r="T21" s="311"/>
      <c r="U21" s="311"/>
      <c r="V21" s="311"/>
      <c r="W21" s="311"/>
      <c r="X21" s="311"/>
      <c r="Y21" s="311"/>
      <c r="Z21" s="311"/>
      <c r="AA21" s="311"/>
      <c r="AB21" s="311"/>
      <c r="AC21" s="311"/>
      <c r="AD21" s="311"/>
      <c r="AE21" s="311"/>
      <c r="AF21" s="311"/>
      <c r="AG21" s="311"/>
      <c r="AH21" s="311"/>
      <c r="AI21" s="311"/>
      <c r="AJ21" s="311"/>
      <c r="AK21" s="311"/>
      <c r="AL21" s="311"/>
      <c r="AM21" s="311"/>
      <c r="AN21" s="311"/>
      <c r="AO21" s="311"/>
      <c r="AP21" s="311"/>
      <c r="AQ21" s="311"/>
      <c r="AR21" s="311"/>
      <c r="AS21" s="311"/>
      <c r="AT21" s="311"/>
      <c r="AU21" s="311"/>
      <c r="AV21" s="311"/>
      <c r="AW21" s="311"/>
      <c r="AX21" s="311"/>
      <c r="AY21" s="311"/>
      <c r="AZ21" s="311"/>
      <c r="BA21" s="311"/>
      <c r="BB21" s="311"/>
      <c r="BC21" s="311"/>
      <c r="BD21" s="311"/>
      <c r="BE21" s="311"/>
      <c r="BF21" s="311"/>
      <c r="BG21" s="311"/>
      <c r="BH21" s="311"/>
      <c r="BI21" s="311"/>
      <c r="BJ21" s="311"/>
      <c r="BK21" s="311"/>
      <c r="BL21" s="311"/>
      <c r="BM21" s="311"/>
      <c r="BN21" s="311"/>
      <c r="BO21" s="311"/>
      <c r="BP21" s="311"/>
      <c r="BQ21" s="311"/>
      <c r="BR21" s="311"/>
      <c r="BS21" s="311"/>
    </row>
    <row r="22" spans="1:71" ht="18" customHeight="1" x14ac:dyDescent="0.3">
      <c r="A22" s="241" t="s">
        <v>315</v>
      </c>
      <c r="B22" s="241" t="s">
        <v>318</v>
      </c>
      <c r="C22" s="278">
        <v>16783.066562153781</v>
      </c>
      <c r="D22" s="278">
        <v>16662.990106930913</v>
      </c>
      <c r="E22" s="278">
        <v>16714.808306037146</v>
      </c>
      <c r="F22" s="278">
        <v>16933.391592858621</v>
      </c>
      <c r="G22" s="278">
        <v>16965.380737863452</v>
      </c>
      <c r="H22" s="278">
        <v>16894.259150927344</v>
      </c>
      <c r="I22" s="278">
        <v>17244.552747367612</v>
      </c>
      <c r="J22" s="278">
        <v>17176.067642631057</v>
      </c>
      <c r="K22" s="278">
        <v>17714.909966183142</v>
      </c>
      <c r="L22" s="278">
        <v>17779.359580064644</v>
      </c>
      <c r="M22" s="278">
        <v>17729.429084550167</v>
      </c>
      <c r="N22" s="278">
        <v>17596.792098551497</v>
      </c>
      <c r="O22" s="278">
        <v>17502.197926633598</v>
      </c>
      <c r="P22" s="278">
        <v>17546.488043785972</v>
      </c>
      <c r="Q22" s="278">
        <v>17729.666947954731</v>
      </c>
      <c r="R22" s="278">
        <v>17959.552263226153</v>
      </c>
      <c r="S22" s="278">
        <v>17891.487368666632</v>
      </c>
      <c r="T22" s="278">
        <v>17933.400000000001</v>
      </c>
      <c r="U22" s="278">
        <v>17891.033263811409</v>
      </c>
      <c r="V22" s="278">
        <v>17814.994206171017</v>
      </c>
      <c r="W22" s="278">
        <v>18016.92987628323</v>
      </c>
      <c r="X22" s="278">
        <v>17944.85720544224</v>
      </c>
      <c r="Y22" s="278">
        <v>17829.534681573681</v>
      </c>
      <c r="Z22" s="278">
        <v>18338.213278480045</v>
      </c>
      <c r="AA22" s="278">
        <v>18192.769241368547</v>
      </c>
      <c r="AB22" s="278">
        <v>18293.555926414694</v>
      </c>
      <c r="AC22" s="278">
        <v>18251.359706277355</v>
      </c>
      <c r="AD22" s="278">
        <v>18013.301744553763</v>
      </c>
      <c r="AE22" s="278">
        <v>17932.255108175697</v>
      </c>
      <c r="AF22" s="278">
        <v>17603.69697145218</v>
      </c>
      <c r="AG22" s="278">
        <v>17584.518517895722</v>
      </c>
      <c r="AH22" s="278">
        <v>17504.719826677381</v>
      </c>
      <c r="AI22" s="278">
        <v>17963.073158406212</v>
      </c>
      <c r="AJ22" s="278">
        <v>18054.004581106044</v>
      </c>
      <c r="AK22" s="278">
        <v>18088.185566461289</v>
      </c>
      <c r="AL22" s="278">
        <v>17684.155754636617</v>
      </c>
      <c r="AM22" s="278">
        <v>18002.184540297701</v>
      </c>
      <c r="AN22" s="278">
        <v>17941.773998696277</v>
      </c>
      <c r="AO22" s="278">
        <v>18136.154827307884</v>
      </c>
      <c r="AP22" s="278">
        <v>17913.213300872489</v>
      </c>
      <c r="AQ22" s="278">
        <v>17660.932726467836</v>
      </c>
      <c r="AR22" s="278">
        <v>18386.416719178509</v>
      </c>
      <c r="AS22" s="278">
        <v>18175.252952294722</v>
      </c>
      <c r="AT22" s="278">
        <v>18240.732494151896</v>
      </c>
      <c r="AU22" s="278">
        <v>18854.516156780202</v>
      </c>
      <c r="AV22" s="278">
        <v>18773.065889443664</v>
      </c>
      <c r="AW22" s="278">
        <v>18587.471071871409</v>
      </c>
      <c r="AX22" s="278">
        <v>18498.112775669197</v>
      </c>
      <c r="AY22" s="278">
        <v>18346.422891565093</v>
      </c>
      <c r="AZ22" s="278">
        <v>18167.810689382826</v>
      </c>
      <c r="BA22" s="278">
        <v>18207.448656845278</v>
      </c>
      <c r="BB22" s="278">
        <v>18264.673789199089</v>
      </c>
      <c r="BC22" s="278">
        <v>18305.290691155213</v>
      </c>
      <c r="BD22" s="278">
        <v>18249.479973366248</v>
      </c>
      <c r="BE22" s="278">
        <v>18681.985067619302</v>
      </c>
      <c r="BF22" s="278">
        <v>18814.52119317661</v>
      </c>
      <c r="BG22" s="278">
        <v>19525.500580756314</v>
      </c>
      <c r="BH22" s="278">
        <v>19636.461279091949</v>
      </c>
      <c r="BI22" s="278">
        <v>19642.296457963348</v>
      </c>
      <c r="BJ22" s="278">
        <v>19082.7313797036</v>
      </c>
      <c r="BK22" s="278">
        <v>19184.204164497325</v>
      </c>
      <c r="BL22" s="278">
        <v>19262.354476099248</v>
      </c>
      <c r="BM22" s="278">
        <v>19333.857950105663</v>
      </c>
      <c r="BN22" s="278">
        <v>19222.403221579389</v>
      </c>
      <c r="BO22" s="278">
        <v>19239.169089147752</v>
      </c>
      <c r="BP22" s="278">
        <v>19258.305512868032</v>
      </c>
      <c r="BQ22" s="278">
        <v>19418.445611658171</v>
      </c>
      <c r="BR22" s="278">
        <v>19553.171806923023</v>
      </c>
      <c r="BS22" s="278">
        <v>20239.983834966741</v>
      </c>
    </row>
    <row r="23" spans="1:71" ht="18" customHeight="1" x14ac:dyDescent="0.3">
      <c r="A23" s="243"/>
      <c r="B23" s="243"/>
      <c r="C23" s="284"/>
      <c r="D23" s="284"/>
      <c r="E23" s="284"/>
      <c r="F23" s="284"/>
      <c r="G23" s="284"/>
      <c r="H23" s="284"/>
      <c r="I23" s="284"/>
      <c r="J23" s="284"/>
      <c r="K23" s="284"/>
      <c r="L23" s="284"/>
      <c r="M23" s="284"/>
      <c r="N23" s="284"/>
      <c r="O23" s="284"/>
      <c r="P23" s="284"/>
      <c r="Q23" s="284"/>
      <c r="R23" s="284"/>
      <c r="S23" s="284"/>
      <c r="T23" s="284"/>
      <c r="U23" s="284"/>
      <c r="V23" s="284"/>
      <c r="W23" s="284"/>
      <c r="X23" s="284"/>
      <c r="Y23" s="284"/>
      <c r="Z23" s="284"/>
      <c r="AA23" s="284"/>
      <c r="AB23" s="284"/>
      <c r="AC23" s="284"/>
      <c r="AD23" s="284"/>
      <c r="AE23" s="284"/>
      <c r="AF23" s="284"/>
      <c r="AG23" s="284"/>
      <c r="AH23" s="284"/>
      <c r="AI23" s="284"/>
      <c r="AJ23" s="284"/>
      <c r="AK23" s="284"/>
      <c r="AL23" s="284"/>
      <c r="AM23" s="284"/>
      <c r="AN23" s="284"/>
      <c r="AO23" s="284"/>
      <c r="AP23" s="284"/>
      <c r="AQ23" s="284"/>
      <c r="AR23" s="284"/>
      <c r="AS23" s="284"/>
      <c r="AT23" s="284"/>
      <c r="AU23" s="284"/>
      <c r="AV23" s="284"/>
      <c r="AW23" s="284"/>
      <c r="AX23" s="284"/>
      <c r="AY23" s="284"/>
      <c r="AZ23" s="284"/>
      <c r="BA23" s="284"/>
      <c r="BB23" s="284"/>
      <c r="BC23" s="284"/>
      <c r="BD23" s="284"/>
      <c r="BE23" s="284"/>
      <c r="BF23" s="284"/>
      <c r="BG23" s="284"/>
      <c r="BH23" s="284"/>
      <c r="BI23" s="284"/>
      <c r="BJ23" s="284"/>
      <c r="BK23" s="284"/>
      <c r="BL23" s="284"/>
      <c r="BM23" s="284"/>
      <c r="BN23" s="284"/>
      <c r="BO23" s="284"/>
      <c r="BP23" s="284"/>
      <c r="BQ23" s="284"/>
      <c r="BR23" s="284"/>
      <c r="BS23" s="284"/>
    </row>
    <row r="24" spans="1:71" ht="18" customHeight="1" x14ac:dyDescent="0.3">
      <c r="A24" s="241"/>
      <c r="B24" s="241" t="s">
        <v>255</v>
      </c>
      <c r="C24" s="278">
        <v>1365617.8868358212</v>
      </c>
      <c r="D24" s="278">
        <v>1352899.4840214273</v>
      </c>
      <c r="E24" s="278">
        <v>1347793.6571326193</v>
      </c>
      <c r="F24" s="278">
        <v>1345907.5620222194</v>
      </c>
      <c r="G24" s="278">
        <v>1409571.0954317953</v>
      </c>
      <c r="H24" s="278">
        <v>1382124.0103554248</v>
      </c>
      <c r="I24" s="278">
        <v>1401974.9421275225</v>
      </c>
      <c r="J24" s="278">
        <v>1390782.2097556328</v>
      </c>
      <c r="K24" s="278">
        <v>1415355.9517944218</v>
      </c>
      <c r="L24" s="278">
        <v>1458048.7956527267</v>
      </c>
      <c r="M24" s="278">
        <v>1431901.7014428016</v>
      </c>
      <c r="N24" s="278">
        <v>1445319.2370927532</v>
      </c>
      <c r="O24" s="278">
        <v>1478965.3685137553</v>
      </c>
      <c r="P24" s="278">
        <v>1550497.1388212512</v>
      </c>
      <c r="Q24" s="278">
        <v>1527168.1696811719</v>
      </c>
      <c r="R24" s="278">
        <v>1546656.2380080998</v>
      </c>
      <c r="S24" s="278">
        <v>1569150.0222901902</v>
      </c>
      <c r="T24" s="278">
        <v>1606181.3</v>
      </c>
      <c r="U24" s="278">
        <v>1645107.2784188152</v>
      </c>
      <c r="V24" s="278">
        <v>1650047.9162514766</v>
      </c>
      <c r="W24" s="278">
        <v>1686367.4727960858</v>
      </c>
      <c r="X24" s="278">
        <v>1650434.5927597787</v>
      </c>
      <c r="Y24" s="278">
        <v>1741019.117012599</v>
      </c>
      <c r="Z24" s="278">
        <v>1732317.4066350746</v>
      </c>
      <c r="AA24" s="278">
        <v>1663606.6520986662</v>
      </c>
      <c r="AB24" s="278">
        <v>1709197.6267093744</v>
      </c>
      <c r="AC24" s="278">
        <v>1712098.6722167726</v>
      </c>
      <c r="AD24" s="278">
        <v>1775301.1514109641</v>
      </c>
      <c r="AE24" s="278">
        <v>1813310.0508268164</v>
      </c>
      <c r="AF24" s="278">
        <v>1840174.7528254709</v>
      </c>
      <c r="AG24" s="278">
        <v>1799573.7927370011</v>
      </c>
      <c r="AH24" s="278">
        <v>1874524.5639616877</v>
      </c>
      <c r="AI24" s="278">
        <v>1910601.5130892256</v>
      </c>
      <c r="AJ24" s="278">
        <v>1897428.0696848023</v>
      </c>
      <c r="AK24" s="278">
        <v>1955776.7928672861</v>
      </c>
      <c r="AL24" s="278">
        <v>1949478.3508074561</v>
      </c>
      <c r="AM24" s="278">
        <v>1967174.0846587676</v>
      </c>
      <c r="AN24" s="278">
        <v>1948561.2807959497</v>
      </c>
      <c r="AO24" s="278">
        <v>2020940.8212364009</v>
      </c>
      <c r="AP24" s="278">
        <v>1970590.2394716062</v>
      </c>
      <c r="AQ24" s="278">
        <v>2022264.9227077744</v>
      </c>
      <c r="AR24" s="278">
        <v>2056383.9313377992</v>
      </c>
      <c r="AS24" s="278">
        <v>2029666.2872193174</v>
      </c>
      <c r="AT24" s="278">
        <v>2010365.9614354712</v>
      </c>
      <c r="AU24" s="278">
        <v>2060400.0335260895</v>
      </c>
      <c r="AV24" s="278">
        <v>2078111.5677110201</v>
      </c>
      <c r="AW24" s="278">
        <v>2118430.869374943</v>
      </c>
      <c r="AX24" s="278">
        <v>2175975.3104783837</v>
      </c>
      <c r="AY24" s="278">
        <v>2177217.1916438555</v>
      </c>
      <c r="AZ24" s="278">
        <v>2232675.6995946588</v>
      </c>
      <c r="BA24" s="278">
        <v>2188953.4296710375</v>
      </c>
      <c r="BB24" s="278">
        <v>2271965.9639522885</v>
      </c>
      <c r="BC24" s="278">
        <v>2370603.9845756744</v>
      </c>
      <c r="BD24" s="278">
        <v>2247364.5295274374</v>
      </c>
      <c r="BE24" s="278">
        <v>2274182.9056037143</v>
      </c>
      <c r="BF24" s="278">
        <v>2267872.3273218372</v>
      </c>
      <c r="BG24" s="278">
        <v>2254975.3808080256</v>
      </c>
      <c r="BH24" s="278">
        <v>2337900.7274124711</v>
      </c>
      <c r="BI24" s="278">
        <v>2279717.5201917677</v>
      </c>
      <c r="BJ24" s="278">
        <v>2249474.5990691991</v>
      </c>
      <c r="BK24" s="278">
        <v>2270568.3370398912</v>
      </c>
      <c r="BL24" s="278">
        <v>2287619.9994801031</v>
      </c>
      <c r="BM24" s="278">
        <v>2302485.0154579836</v>
      </c>
      <c r="BN24" s="278">
        <v>2312764.8556666658</v>
      </c>
      <c r="BO24" s="278">
        <v>2369989.3155616131</v>
      </c>
      <c r="BP24" s="278">
        <v>2430856.0817813189</v>
      </c>
      <c r="BQ24" s="278">
        <v>2386896.492388831</v>
      </c>
      <c r="BR24" s="278">
        <v>2427705.6478659459</v>
      </c>
      <c r="BS24" s="278">
        <v>2559552.0937095336</v>
      </c>
    </row>
    <row r="25" spans="1:71" thickBot="1" x14ac:dyDescent="0.35">
      <c r="A25" s="248"/>
      <c r="B25" s="248"/>
      <c r="C25" s="314"/>
      <c r="D25" s="314"/>
      <c r="E25" s="314"/>
      <c r="F25" s="314"/>
      <c r="G25" s="314"/>
      <c r="H25" s="314"/>
      <c r="I25" s="314"/>
      <c r="J25" s="314"/>
      <c r="K25" s="314"/>
      <c r="L25" s="314"/>
      <c r="M25" s="314"/>
      <c r="N25" s="314"/>
      <c r="O25" s="314"/>
      <c r="P25" s="314"/>
      <c r="Q25" s="314"/>
      <c r="R25" s="314"/>
      <c r="S25" s="314"/>
      <c r="T25" s="314"/>
      <c r="U25" s="314"/>
      <c r="V25" s="314"/>
      <c r="W25" s="314"/>
      <c r="X25" s="314"/>
      <c r="Y25" s="314"/>
      <c r="Z25" s="314"/>
      <c r="AA25" s="314"/>
      <c r="AB25" s="314"/>
      <c r="AC25" s="314"/>
      <c r="AD25" s="314"/>
      <c r="AE25" s="314"/>
      <c r="AF25" s="314"/>
      <c r="AG25" s="314"/>
      <c r="AH25" s="314"/>
      <c r="AI25" s="314"/>
      <c r="AJ25" s="314"/>
      <c r="AK25" s="314"/>
      <c r="AL25" s="314"/>
      <c r="AM25" s="314"/>
      <c r="AN25" s="314"/>
      <c r="AO25" s="314"/>
      <c r="AP25" s="314"/>
      <c r="AQ25" s="314"/>
      <c r="AR25" s="314"/>
      <c r="AS25" s="314"/>
      <c r="AT25" s="314"/>
      <c r="AU25" s="314"/>
      <c r="AV25" s="314"/>
      <c r="AW25" s="314"/>
      <c r="AX25" s="314"/>
      <c r="AY25" s="314"/>
      <c r="AZ25" s="314"/>
      <c r="BA25" s="314"/>
      <c r="BB25" s="314"/>
      <c r="BC25" s="314"/>
      <c r="BD25" s="314"/>
      <c r="BE25" s="314"/>
      <c r="BF25" s="314"/>
      <c r="BG25" s="314"/>
      <c r="BH25" s="314"/>
      <c r="BI25" s="314"/>
      <c r="BJ25" s="314"/>
      <c r="BK25" s="314"/>
      <c r="BL25" s="314"/>
      <c r="BM25" s="314"/>
      <c r="BN25" s="314"/>
      <c r="BO25" s="314"/>
      <c r="BP25" s="314"/>
      <c r="BQ25" s="314"/>
      <c r="BR25" s="314"/>
      <c r="BS25" s="314"/>
    </row>
    <row r="26" spans="1:71" ht="18" hidden="1" thickTop="1" x14ac:dyDescent="0.3">
      <c r="A26" s="315"/>
      <c r="B26" s="315"/>
      <c r="C26" s="316"/>
      <c r="D26" s="316"/>
      <c r="E26" s="316"/>
      <c r="F26" s="316"/>
      <c r="G26" s="316"/>
      <c r="H26" s="316"/>
      <c r="I26" s="316"/>
      <c r="J26" s="316"/>
      <c r="K26" s="316"/>
      <c r="L26" s="316"/>
      <c r="M26" s="316"/>
      <c r="N26" s="316"/>
      <c r="O26" s="316"/>
      <c r="P26" s="316"/>
      <c r="Q26" s="316"/>
      <c r="R26" s="316"/>
      <c r="S26" s="316"/>
      <c r="T26" s="316"/>
      <c r="U26" s="316"/>
      <c r="V26" s="316"/>
      <c r="W26" s="316"/>
      <c r="X26" s="316"/>
      <c r="Y26" s="316"/>
      <c r="Z26" s="316"/>
      <c r="AA26" s="316"/>
      <c r="AB26" s="316"/>
      <c r="AC26" s="316"/>
      <c r="AD26" s="316"/>
      <c r="AE26" s="316"/>
      <c r="AF26" s="316"/>
      <c r="AG26" s="316"/>
      <c r="AH26" s="316"/>
      <c r="AI26" s="316"/>
      <c r="AJ26" s="316"/>
      <c r="AK26" s="316"/>
      <c r="AL26" s="316"/>
      <c r="AM26" s="316"/>
      <c r="AN26" s="316"/>
      <c r="AO26" s="316"/>
      <c r="AP26" s="316"/>
      <c r="AQ26" s="316"/>
      <c r="AR26" s="316"/>
      <c r="AS26" s="316"/>
      <c r="AT26" s="316"/>
      <c r="AU26" s="316"/>
      <c r="AV26" s="316"/>
      <c r="AW26" s="316"/>
      <c r="AX26" s="316"/>
      <c r="AY26" s="316"/>
      <c r="AZ26" s="316"/>
      <c r="BA26" s="316"/>
      <c r="BB26" s="316"/>
      <c r="BC26" s="316"/>
      <c r="BD26" s="316"/>
      <c r="BE26" s="316"/>
      <c r="BF26" s="316"/>
      <c r="BG26" s="316"/>
      <c r="BH26" s="316"/>
      <c r="BI26" s="316"/>
      <c r="BJ26" s="316"/>
      <c r="BK26" s="316"/>
      <c r="BL26" s="316"/>
      <c r="BM26" s="316"/>
      <c r="BN26" s="316"/>
      <c r="BO26" s="316"/>
      <c r="BP26" s="316"/>
      <c r="BQ26" s="316"/>
      <c r="BR26" s="316"/>
      <c r="BS26" s="316"/>
    </row>
    <row r="27" spans="1:71" ht="18" thickTop="1" x14ac:dyDescent="0.3">
      <c r="A27" s="234"/>
      <c r="B27" s="234"/>
      <c r="C27" s="316"/>
      <c r="D27" s="316"/>
      <c r="E27" s="316"/>
      <c r="F27" s="316"/>
      <c r="G27" s="316"/>
      <c r="H27" s="316"/>
      <c r="I27" s="316"/>
      <c r="J27" s="316"/>
      <c r="K27" s="316"/>
      <c r="L27" s="316"/>
      <c r="M27" s="316"/>
      <c r="N27" s="316"/>
      <c r="O27" s="316"/>
      <c r="P27" s="316"/>
      <c r="Q27" s="316"/>
      <c r="R27" s="316"/>
      <c r="S27" s="316"/>
      <c r="T27" s="316"/>
      <c r="U27" s="316"/>
      <c r="V27" s="316"/>
      <c r="W27" s="316"/>
      <c r="X27" s="316"/>
      <c r="Y27" s="316"/>
      <c r="Z27" s="316"/>
      <c r="AA27" s="316"/>
      <c r="AB27" s="316"/>
      <c r="AC27" s="316"/>
      <c r="AD27" s="316"/>
      <c r="AE27" s="316"/>
      <c r="AF27" s="316"/>
      <c r="AG27" s="316"/>
      <c r="AH27" s="316"/>
      <c r="AI27" s="316"/>
      <c r="AJ27" s="316"/>
      <c r="AK27" s="316"/>
      <c r="AL27" s="316"/>
      <c r="AM27" s="316"/>
      <c r="AN27" s="316"/>
      <c r="AO27" s="316"/>
      <c r="AP27" s="316"/>
      <c r="AQ27" s="316"/>
      <c r="AR27" s="316"/>
      <c r="AS27" s="316"/>
      <c r="AT27" s="316"/>
      <c r="AU27" s="316"/>
      <c r="AV27" s="316"/>
      <c r="AW27" s="316"/>
      <c r="AX27" s="316"/>
      <c r="AY27" s="316"/>
      <c r="AZ27" s="316"/>
      <c r="BA27" s="316"/>
      <c r="BB27" s="316"/>
      <c r="BC27" s="316"/>
      <c r="BD27" s="316"/>
      <c r="BE27" s="316"/>
      <c r="BF27" s="316"/>
      <c r="BG27" s="316"/>
      <c r="BH27" s="316"/>
      <c r="BI27" s="316"/>
      <c r="BJ27" s="316"/>
      <c r="BK27" s="316"/>
      <c r="BL27" s="316"/>
      <c r="BM27" s="316"/>
      <c r="BN27" s="316"/>
      <c r="BO27" s="316"/>
      <c r="BP27" s="316"/>
      <c r="BQ27" s="316"/>
      <c r="BR27" s="316"/>
      <c r="BS27" s="316"/>
    </row>
    <row r="28" spans="1:71" ht="18" thickBot="1" x14ac:dyDescent="0.35">
      <c r="A28" s="317"/>
      <c r="B28" s="317"/>
      <c r="C28" s="318"/>
      <c r="D28" s="318"/>
      <c r="E28" s="318"/>
      <c r="F28" s="318"/>
      <c r="G28" s="318"/>
      <c r="H28" s="318"/>
      <c r="I28" s="318"/>
      <c r="J28" s="318"/>
      <c r="K28" s="318"/>
      <c r="S28" s="265"/>
      <c r="X28" s="265"/>
      <c r="AE28" s="265"/>
      <c r="AR28" s="265"/>
      <c r="AS28" s="265"/>
      <c r="AT28" s="265"/>
      <c r="AU28" s="265"/>
      <c r="AV28" s="265"/>
      <c r="AW28" s="265"/>
      <c r="AX28" s="265"/>
      <c r="AY28" s="265"/>
      <c r="AZ28" s="265"/>
      <c r="BA28" s="265"/>
      <c r="BB28" s="265"/>
      <c r="BC28" s="265"/>
      <c r="BD28" s="265"/>
      <c r="BE28" s="265"/>
      <c r="BF28" s="265"/>
      <c r="BG28" s="265"/>
      <c r="BH28" s="265"/>
      <c r="BI28" s="265"/>
      <c r="BJ28" s="265"/>
      <c r="BK28" s="265"/>
      <c r="BL28" s="265"/>
      <c r="BM28" s="265"/>
      <c r="BN28" s="265"/>
      <c r="BO28" s="265"/>
      <c r="BP28" s="265"/>
      <c r="BQ28" s="265"/>
      <c r="BR28" s="265"/>
      <c r="BS28" s="265" t="s">
        <v>18</v>
      </c>
    </row>
    <row r="29" spans="1:71" ht="24" customHeight="1" thickTop="1" thickBot="1" x14ac:dyDescent="0.35">
      <c r="A29" s="237" t="s">
        <v>274</v>
      </c>
      <c r="B29" s="237" t="s">
        <v>319</v>
      </c>
      <c r="C29" s="310">
        <v>43374</v>
      </c>
      <c r="D29" s="310">
        <v>43405</v>
      </c>
      <c r="E29" s="310">
        <v>43435</v>
      </c>
      <c r="F29" s="310">
        <v>43466</v>
      </c>
      <c r="G29" s="310">
        <v>43497</v>
      </c>
      <c r="H29" s="310">
        <v>43525</v>
      </c>
      <c r="I29" s="310">
        <v>43556</v>
      </c>
      <c r="J29" s="310">
        <v>43586</v>
      </c>
      <c r="K29" s="310">
        <v>43617</v>
      </c>
      <c r="L29" s="310">
        <v>43647</v>
      </c>
      <c r="M29" s="310">
        <v>43678</v>
      </c>
      <c r="N29" s="310">
        <v>43709</v>
      </c>
      <c r="O29" s="310">
        <v>43739</v>
      </c>
      <c r="P29" s="310">
        <v>43770</v>
      </c>
      <c r="Q29" s="310">
        <v>43800</v>
      </c>
      <c r="R29" s="310">
        <v>43831</v>
      </c>
      <c r="S29" s="238" t="s">
        <v>374</v>
      </c>
      <c r="T29" s="238" t="s">
        <v>277</v>
      </c>
      <c r="U29" s="238" t="s">
        <v>375</v>
      </c>
      <c r="V29" s="238" t="s">
        <v>376</v>
      </c>
      <c r="W29" s="238" t="s">
        <v>377</v>
      </c>
      <c r="X29" s="238" t="s">
        <v>281</v>
      </c>
      <c r="Y29" s="238" t="s">
        <v>282</v>
      </c>
      <c r="Z29" s="238" t="s">
        <v>283</v>
      </c>
      <c r="AA29" s="238" t="s">
        <v>284</v>
      </c>
      <c r="AB29" s="238" t="s">
        <v>285</v>
      </c>
      <c r="AC29" s="238" t="s">
        <v>286</v>
      </c>
      <c r="AD29" s="238" t="s">
        <v>287</v>
      </c>
      <c r="AE29" s="238" t="s">
        <v>378</v>
      </c>
      <c r="AF29" s="238" t="s">
        <v>289</v>
      </c>
      <c r="AG29" s="238" t="s">
        <v>398</v>
      </c>
      <c r="AH29" s="238" t="s">
        <v>399</v>
      </c>
      <c r="AI29" s="238" t="s">
        <v>382</v>
      </c>
      <c r="AJ29" s="238" t="s">
        <v>383</v>
      </c>
      <c r="AK29" s="238" t="s">
        <v>384</v>
      </c>
      <c r="AL29" s="238" t="s">
        <v>400</v>
      </c>
      <c r="AM29" s="238" t="s">
        <v>386</v>
      </c>
      <c r="AN29" s="238" t="s">
        <v>387</v>
      </c>
      <c r="AO29" s="238" t="s">
        <v>388</v>
      </c>
      <c r="AP29" s="238" t="s">
        <v>389</v>
      </c>
      <c r="AQ29" s="238">
        <v>44593</v>
      </c>
      <c r="AR29" s="238">
        <v>44621</v>
      </c>
      <c r="AS29" s="238">
        <v>44652</v>
      </c>
      <c r="AT29" s="238">
        <v>44682</v>
      </c>
      <c r="AU29" s="238">
        <v>44713</v>
      </c>
      <c r="AV29" s="238">
        <v>44743</v>
      </c>
      <c r="AW29" s="238">
        <v>44774</v>
      </c>
      <c r="AX29" s="238">
        <v>44805</v>
      </c>
      <c r="AY29" s="238">
        <v>44835</v>
      </c>
      <c r="AZ29" s="238">
        <v>44866</v>
      </c>
      <c r="BA29" s="238">
        <v>44896</v>
      </c>
      <c r="BB29" s="238">
        <v>44927</v>
      </c>
      <c r="BC29" s="238">
        <v>44958</v>
      </c>
      <c r="BD29" s="238">
        <v>44986</v>
      </c>
      <c r="BE29" s="238" t="s">
        <v>390</v>
      </c>
      <c r="BF29" s="238">
        <v>45047</v>
      </c>
      <c r="BG29" s="238">
        <v>45078</v>
      </c>
      <c r="BH29" s="238">
        <v>45108</v>
      </c>
      <c r="BI29" s="238">
        <v>45139</v>
      </c>
      <c r="BJ29" s="238">
        <v>45170</v>
      </c>
      <c r="BK29" s="238">
        <v>45200</v>
      </c>
      <c r="BL29" s="238">
        <v>45231</v>
      </c>
      <c r="BM29" s="238">
        <v>45261</v>
      </c>
      <c r="BN29" s="238">
        <v>45292</v>
      </c>
      <c r="BO29" s="238">
        <v>45323</v>
      </c>
      <c r="BP29" s="238">
        <v>45352</v>
      </c>
      <c r="BQ29" s="238">
        <v>45383</v>
      </c>
      <c r="BR29" s="238">
        <v>45413</v>
      </c>
      <c r="BS29" s="238">
        <f>BS3</f>
        <v>45444</v>
      </c>
    </row>
    <row r="30" spans="1:71" ht="18" customHeight="1" thickTop="1" x14ac:dyDescent="0.3">
      <c r="A30" s="243"/>
      <c r="B30" s="253"/>
      <c r="C30" s="284"/>
      <c r="D30" s="284"/>
      <c r="E30" s="284"/>
      <c r="F30" s="284"/>
      <c r="G30" s="284"/>
      <c r="H30" s="284"/>
      <c r="I30" s="284"/>
      <c r="J30" s="284"/>
      <c r="K30" s="284"/>
      <c r="L30" s="284"/>
      <c r="M30" s="284"/>
      <c r="N30" s="284"/>
      <c r="O30" s="284"/>
      <c r="P30" s="284"/>
      <c r="Q30" s="284"/>
      <c r="R30" s="284"/>
      <c r="S30" s="284"/>
      <c r="T30" s="284"/>
      <c r="U30" s="284"/>
      <c r="V30" s="284"/>
      <c r="W30" s="284"/>
      <c r="X30" s="284"/>
      <c r="Y30" s="284"/>
      <c r="Z30" s="284"/>
      <c r="AA30" s="284"/>
      <c r="AB30" s="284"/>
      <c r="AC30" s="284"/>
      <c r="AD30" s="284"/>
      <c r="AE30" s="284"/>
      <c r="AF30" s="284"/>
      <c r="AG30" s="284"/>
      <c r="AH30" s="284"/>
      <c r="AI30" s="284"/>
      <c r="AJ30" s="284"/>
      <c r="AK30" s="284"/>
      <c r="AL30" s="284"/>
      <c r="AM30" s="284"/>
      <c r="AN30" s="284"/>
      <c r="AO30" s="284"/>
      <c r="AP30" s="284"/>
      <c r="AQ30" s="284"/>
      <c r="AR30" s="284"/>
      <c r="AS30" s="284"/>
      <c r="AT30" s="284"/>
      <c r="AU30" s="284"/>
      <c r="AV30" s="284"/>
      <c r="AW30" s="284"/>
      <c r="AX30" s="284"/>
      <c r="AY30" s="284"/>
      <c r="AZ30" s="284"/>
      <c r="BA30" s="284"/>
      <c r="BB30" s="284"/>
      <c r="BC30" s="284"/>
      <c r="BD30" s="284"/>
      <c r="BE30" s="284"/>
      <c r="BF30" s="284"/>
      <c r="BG30" s="284"/>
      <c r="BH30" s="284"/>
      <c r="BI30" s="284"/>
      <c r="BJ30" s="284"/>
      <c r="BK30" s="284"/>
      <c r="BL30" s="284"/>
      <c r="BM30" s="284"/>
      <c r="BN30" s="284"/>
      <c r="BO30" s="284"/>
      <c r="BP30" s="284"/>
      <c r="BQ30" s="284"/>
      <c r="BR30" s="284"/>
      <c r="BS30" s="284"/>
    </row>
    <row r="31" spans="1:71" ht="18" customHeight="1" x14ac:dyDescent="0.3">
      <c r="A31" s="241" t="s">
        <v>320</v>
      </c>
      <c r="B31" s="241" t="s">
        <v>401</v>
      </c>
      <c r="C31" s="278">
        <v>1003466.3580728481</v>
      </c>
      <c r="D31" s="278">
        <v>985825.42911876226</v>
      </c>
      <c r="E31" s="278">
        <v>993369.63823581871</v>
      </c>
      <c r="F31" s="278">
        <v>985565.37924373988</v>
      </c>
      <c r="G31" s="278">
        <v>1053179.7089023883</v>
      </c>
      <c r="H31" s="278">
        <v>1009110.9752867478</v>
      </c>
      <c r="I31" s="278">
        <v>1035201.4607954381</v>
      </c>
      <c r="J31" s="278">
        <v>1026121.6099641048</v>
      </c>
      <c r="K31" s="278">
        <v>1030371.0829183606</v>
      </c>
      <c r="L31" s="278">
        <v>1064072.370818259</v>
      </c>
      <c r="M31" s="278">
        <v>1043539.6086825189</v>
      </c>
      <c r="N31" s="278">
        <v>1055813.5645698449</v>
      </c>
      <c r="O31" s="278">
        <v>1100337.7640602475</v>
      </c>
      <c r="P31" s="278">
        <v>1164628.4610824005</v>
      </c>
      <c r="Q31" s="278">
        <v>1148426.0217205626</v>
      </c>
      <c r="R31" s="278">
        <v>1163870.4374500378</v>
      </c>
      <c r="S31" s="278">
        <v>1186540.9297861627</v>
      </c>
      <c r="T31" s="278">
        <v>1198205.4218182403</v>
      </c>
      <c r="U31" s="278">
        <v>1203806.418329777</v>
      </c>
      <c r="V31" s="278">
        <v>1212952.0876573164</v>
      </c>
      <c r="W31" s="278">
        <v>1238594.9601729973</v>
      </c>
      <c r="X31" s="278">
        <v>1209835.2488311327</v>
      </c>
      <c r="Y31" s="278">
        <v>1299599.0469368689</v>
      </c>
      <c r="Z31" s="278">
        <v>1293559.1728604105</v>
      </c>
      <c r="AA31" s="278">
        <v>1241999.2029383248</v>
      </c>
      <c r="AB31" s="278">
        <v>1284614.958036182</v>
      </c>
      <c r="AC31" s="278">
        <v>1297597.480225516</v>
      </c>
      <c r="AD31" s="278">
        <v>1350604.0030924445</v>
      </c>
      <c r="AE31" s="278">
        <v>1377236.757756907</v>
      </c>
      <c r="AF31" s="278">
        <v>1403420.9892368205</v>
      </c>
      <c r="AG31" s="278">
        <v>1371249.8312604974</v>
      </c>
      <c r="AH31" s="278">
        <v>1448793.8960295466</v>
      </c>
      <c r="AI31" s="278">
        <v>1465410.2477605103</v>
      </c>
      <c r="AJ31" s="278">
        <v>1457975.7331020078</v>
      </c>
      <c r="AK31" s="278">
        <v>1505497.7463221201</v>
      </c>
      <c r="AL31" s="278">
        <v>1537414.3903610837</v>
      </c>
      <c r="AM31" s="278">
        <v>1541580.9760342427</v>
      </c>
      <c r="AN31" s="278">
        <v>1521911.0400298734</v>
      </c>
      <c r="AO31" s="278">
        <v>1574122.8787381533</v>
      </c>
      <c r="AP31" s="278">
        <v>1516174.4287989871</v>
      </c>
      <c r="AQ31" s="278">
        <v>1571797.8519995792</v>
      </c>
      <c r="AR31" s="278">
        <v>1604252.9804771501</v>
      </c>
      <c r="AS31" s="278">
        <v>1584985.4431441417</v>
      </c>
      <c r="AT31" s="278">
        <v>1563577.0785084418</v>
      </c>
      <c r="AU31" s="278">
        <v>1588626.2004023748</v>
      </c>
      <c r="AV31" s="278">
        <v>1591592.8479578185</v>
      </c>
      <c r="AW31" s="278">
        <v>1605672.8353683923</v>
      </c>
      <c r="AX31" s="278">
        <v>1637869.7902066852</v>
      </c>
      <c r="AY31" s="278">
        <v>1626898.886615742</v>
      </c>
      <c r="AZ31" s="278">
        <v>1683637.7270129609</v>
      </c>
      <c r="BA31" s="278">
        <v>1666646.1169471408</v>
      </c>
      <c r="BB31" s="278">
        <v>1711450.5421716135</v>
      </c>
      <c r="BC31" s="278">
        <v>1761686.0335959813</v>
      </c>
      <c r="BD31" s="278">
        <v>1710043.7846744575</v>
      </c>
      <c r="BE31" s="278">
        <v>1719278.274043988</v>
      </c>
      <c r="BF31" s="278">
        <v>1716093.603613728</v>
      </c>
      <c r="BG31" s="278">
        <v>1704551.4206578953</v>
      </c>
      <c r="BH31" s="278">
        <v>1780256.9726022</v>
      </c>
      <c r="BI31" s="278">
        <v>1703506.965399561</v>
      </c>
      <c r="BJ31" s="278">
        <v>1713257.8879787889</v>
      </c>
      <c r="BK31" s="278">
        <v>1703379.7893370544</v>
      </c>
      <c r="BL31" s="278">
        <v>1724509.3161289955</v>
      </c>
      <c r="BM31" s="278">
        <v>1758050.730463403</v>
      </c>
      <c r="BN31" s="278">
        <v>1781834.2372022325</v>
      </c>
      <c r="BO31" s="278">
        <v>1830617.2420883139</v>
      </c>
      <c r="BP31" s="278">
        <v>1861781.2510911988</v>
      </c>
      <c r="BQ31" s="278">
        <v>1816288.8299439938</v>
      </c>
      <c r="BR31" s="278">
        <v>1845443.2841509359</v>
      </c>
      <c r="BS31" s="278">
        <v>1962702.1600959133</v>
      </c>
    </row>
    <row r="32" spans="1:71" ht="18" customHeight="1" x14ac:dyDescent="0.3">
      <c r="A32" s="243" t="s">
        <v>402</v>
      </c>
      <c r="B32" s="243" t="s">
        <v>403</v>
      </c>
      <c r="C32" s="284">
        <v>684016.11894296249</v>
      </c>
      <c r="D32" s="284">
        <v>682378.04571106599</v>
      </c>
      <c r="E32" s="284">
        <v>690891.10797815153</v>
      </c>
      <c r="F32" s="284">
        <v>683455.39443433646</v>
      </c>
      <c r="G32" s="284">
        <v>734607.71920019027</v>
      </c>
      <c r="H32" s="284">
        <v>713130.30463240796</v>
      </c>
      <c r="I32" s="284">
        <v>732804.11482553033</v>
      </c>
      <c r="J32" s="284">
        <v>725006.83099447738</v>
      </c>
      <c r="K32" s="284">
        <v>725875.24979446107</v>
      </c>
      <c r="L32" s="284">
        <v>746384.07412294135</v>
      </c>
      <c r="M32" s="284">
        <v>735631.1107674815</v>
      </c>
      <c r="N32" s="284">
        <v>731605.02390251122</v>
      </c>
      <c r="O32" s="284">
        <v>770243.14127152518</v>
      </c>
      <c r="P32" s="284">
        <v>836476.11776609824</v>
      </c>
      <c r="Q32" s="284">
        <v>815485.01336853555</v>
      </c>
      <c r="R32" s="284">
        <v>822451.47965343355</v>
      </c>
      <c r="S32" s="284">
        <v>841107.24794872652</v>
      </c>
      <c r="T32" s="284">
        <v>870101.32714155549</v>
      </c>
      <c r="U32" s="284">
        <v>885748.23622033582</v>
      </c>
      <c r="V32" s="284">
        <v>887641.56076104497</v>
      </c>
      <c r="W32" s="284">
        <v>909407.36061140278</v>
      </c>
      <c r="X32" s="284">
        <v>883729.07255011238</v>
      </c>
      <c r="Y32" s="284">
        <v>980849.72483544645</v>
      </c>
      <c r="Z32" s="284">
        <v>946543.53277816495</v>
      </c>
      <c r="AA32" s="284">
        <v>921364.93943594652</v>
      </c>
      <c r="AB32" s="284">
        <v>954684.68506130739</v>
      </c>
      <c r="AC32" s="284">
        <v>950398.87402759143</v>
      </c>
      <c r="AD32" s="284">
        <v>1007112.6728638929</v>
      </c>
      <c r="AE32" s="284">
        <v>1015434.695668649</v>
      </c>
      <c r="AF32" s="284">
        <v>1044998.1454919098</v>
      </c>
      <c r="AG32" s="284">
        <v>1014626.5152618177</v>
      </c>
      <c r="AH32" s="284">
        <v>1077278.9773685916</v>
      </c>
      <c r="AI32" s="284">
        <v>1097509.3418378225</v>
      </c>
      <c r="AJ32" s="284">
        <v>1090209.9288943661</v>
      </c>
      <c r="AK32" s="284">
        <v>1121843.497728613</v>
      </c>
      <c r="AL32" s="284">
        <v>1144326.4261812151</v>
      </c>
      <c r="AM32" s="284">
        <v>1151648.9093914253</v>
      </c>
      <c r="AN32" s="284">
        <v>1150657.8782428182</v>
      </c>
      <c r="AO32" s="284">
        <v>1193254.334872172</v>
      </c>
      <c r="AP32" s="284">
        <v>1150968.7398866145</v>
      </c>
      <c r="AQ32" s="284">
        <v>1200947.8359743452</v>
      </c>
      <c r="AR32" s="284">
        <v>1224556.0029449824</v>
      </c>
      <c r="AS32" s="284">
        <v>1230058.5657656603</v>
      </c>
      <c r="AT32" s="284">
        <v>1208836.8899762407</v>
      </c>
      <c r="AU32" s="284">
        <v>1204889.8556838133</v>
      </c>
      <c r="AV32" s="284">
        <v>1207946.9512709205</v>
      </c>
      <c r="AW32" s="284">
        <v>1210471.2291564534</v>
      </c>
      <c r="AX32" s="284">
        <v>1224629.9512922417</v>
      </c>
      <c r="AY32" s="284">
        <v>1206105.9608079032</v>
      </c>
      <c r="AZ32" s="284">
        <v>1221899.8589617598</v>
      </c>
      <c r="BA32" s="284">
        <v>1147797.2546504354</v>
      </c>
      <c r="BB32" s="284">
        <v>1204937.3283249417</v>
      </c>
      <c r="BC32" s="284">
        <v>1229165.8624704415</v>
      </c>
      <c r="BD32" s="284">
        <v>1173312.4148411974</v>
      </c>
      <c r="BE32" s="284">
        <v>1182618.4998079021</v>
      </c>
      <c r="BF32" s="284">
        <v>1154497.7084942027</v>
      </c>
      <c r="BG32" s="284">
        <v>1150443.2319674327</v>
      </c>
      <c r="BH32" s="284">
        <v>1209454.7665059003</v>
      </c>
      <c r="BI32" s="284">
        <v>1130520.7734147378</v>
      </c>
      <c r="BJ32" s="284">
        <v>1121727.4620558929</v>
      </c>
      <c r="BK32" s="284">
        <v>1089373.2226256523</v>
      </c>
      <c r="BL32" s="284">
        <v>1107211.7619308673</v>
      </c>
      <c r="BM32" s="284">
        <v>1114659.1235686622</v>
      </c>
      <c r="BN32" s="284">
        <v>1137254.3213362226</v>
      </c>
      <c r="BO32" s="284">
        <v>1192732.9993301076</v>
      </c>
      <c r="BP32" s="284">
        <v>1236876.9154643745</v>
      </c>
      <c r="BQ32" s="284">
        <v>1164873.4363596963</v>
      </c>
      <c r="BR32" s="284">
        <v>1175453.5510663595</v>
      </c>
      <c r="BS32" s="284">
        <v>1232698.6966481302</v>
      </c>
    </row>
    <row r="33" spans="1:71" ht="18" customHeight="1" x14ac:dyDescent="0.3">
      <c r="A33" s="243" t="s">
        <v>404</v>
      </c>
      <c r="B33" s="243" t="s">
        <v>405</v>
      </c>
      <c r="C33" s="284">
        <v>319450.23912988557</v>
      </c>
      <c r="D33" s="284">
        <v>303447.38340769592</v>
      </c>
      <c r="E33" s="284">
        <v>302478.53025766718</v>
      </c>
      <c r="F33" s="284">
        <v>302109.98480940354</v>
      </c>
      <c r="G33" s="284">
        <v>318571.98970219807</v>
      </c>
      <c r="H33" s="284">
        <v>295980.67065433983</v>
      </c>
      <c r="I33" s="284">
        <v>302397.34596990753</v>
      </c>
      <c r="J33" s="284">
        <v>301114.7789696274</v>
      </c>
      <c r="K33" s="284">
        <v>304495.83312389982</v>
      </c>
      <c r="L33" s="284">
        <v>317688.29669531749</v>
      </c>
      <c r="M33" s="284">
        <v>307908.4979150375</v>
      </c>
      <c r="N33" s="284">
        <v>324208.54066733358</v>
      </c>
      <c r="O33" s="284">
        <v>330094.62278872228</v>
      </c>
      <c r="P33" s="284">
        <v>328152.34331630234</v>
      </c>
      <c r="Q33" s="284">
        <v>332941.00835202687</v>
      </c>
      <c r="R33" s="284">
        <v>341418.95779660426</v>
      </c>
      <c r="S33" s="284">
        <v>345433.68183743628</v>
      </c>
      <c r="T33" s="284">
        <v>328104.09467668447</v>
      </c>
      <c r="U33" s="284">
        <v>318058.18210944097</v>
      </c>
      <c r="V33" s="284">
        <v>325310.52689627139</v>
      </c>
      <c r="W33" s="284">
        <v>329187.59956159454</v>
      </c>
      <c r="X33" s="284">
        <v>326106.17628101975</v>
      </c>
      <c r="Y33" s="284">
        <v>318749.32210142264</v>
      </c>
      <c r="Z33" s="284">
        <v>347015.64008224534</v>
      </c>
      <c r="AA33" s="284">
        <v>320634.26350237842</v>
      </c>
      <c r="AB33" s="284">
        <v>329930.27297487471</v>
      </c>
      <c r="AC33" s="284">
        <v>347198.60619792453</v>
      </c>
      <c r="AD33" s="284">
        <v>343491.33022855176</v>
      </c>
      <c r="AE33" s="284">
        <v>361802.0620882581</v>
      </c>
      <c r="AF33" s="284">
        <v>358422.84374491125</v>
      </c>
      <c r="AG33" s="284">
        <v>356623.31599867973</v>
      </c>
      <c r="AH33" s="284">
        <v>371514.91866095521</v>
      </c>
      <c r="AI33" s="284">
        <v>367900.90592268785</v>
      </c>
      <c r="AJ33" s="284">
        <v>367765.80420764151</v>
      </c>
      <c r="AK33" s="284">
        <v>383654.24859350728</v>
      </c>
      <c r="AL33" s="284">
        <v>393087.96417986852</v>
      </c>
      <c r="AM33" s="284">
        <v>389932.06664281723</v>
      </c>
      <c r="AN33" s="284">
        <v>371253.16178705532</v>
      </c>
      <c r="AO33" s="284">
        <v>380868.5438659818</v>
      </c>
      <c r="AP33" s="284">
        <v>365205.68891237263</v>
      </c>
      <c r="AQ33" s="284">
        <v>370850.01602523413</v>
      </c>
      <c r="AR33" s="284">
        <v>379696.97753216804</v>
      </c>
      <c r="AS33" s="284">
        <v>354926.87737848167</v>
      </c>
      <c r="AT33" s="284">
        <v>354740.1885322007</v>
      </c>
      <c r="AU33" s="284">
        <v>383736.34471856162</v>
      </c>
      <c r="AV33" s="284">
        <v>383645.89668689825</v>
      </c>
      <c r="AW33" s="284">
        <v>395201.60621193907</v>
      </c>
      <c r="AX33" s="284">
        <v>413239.83891444333</v>
      </c>
      <c r="AY33" s="284">
        <v>420792.92580783874</v>
      </c>
      <c r="AZ33" s="284">
        <v>461737.86805120145</v>
      </c>
      <c r="BA33" s="284">
        <v>518848.8622967056</v>
      </c>
      <c r="BB33" s="284">
        <v>506513.21384667204</v>
      </c>
      <c r="BC33" s="284">
        <v>532520.17112553993</v>
      </c>
      <c r="BD33" s="284">
        <v>536731.36983325984</v>
      </c>
      <c r="BE33" s="284">
        <v>536659.77423608582</v>
      </c>
      <c r="BF33" s="284">
        <v>561595.89511952526</v>
      </c>
      <c r="BG33" s="284">
        <v>554108.1886904625</v>
      </c>
      <c r="BH33" s="284">
        <v>570802.20609630004</v>
      </c>
      <c r="BI33" s="284">
        <v>572986.19198482332</v>
      </c>
      <c r="BJ33" s="284">
        <v>591530.42592289601</v>
      </c>
      <c r="BK33" s="284">
        <v>614006.56671140215</v>
      </c>
      <c r="BL33" s="284">
        <v>617297.55419812805</v>
      </c>
      <c r="BM33" s="284">
        <v>643391.60689474083</v>
      </c>
      <c r="BN33" s="284">
        <v>644579.91586601012</v>
      </c>
      <c r="BO33" s="284">
        <v>637884.24275820644</v>
      </c>
      <c r="BP33" s="284">
        <v>624904.33562682406</v>
      </c>
      <c r="BQ33" s="284">
        <v>651415.39358429785</v>
      </c>
      <c r="BR33" s="284">
        <v>669989.73308457632</v>
      </c>
      <c r="BS33" s="284">
        <v>730003.46344778291</v>
      </c>
    </row>
    <row r="34" spans="1:71" ht="18" customHeight="1" x14ac:dyDescent="0.3">
      <c r="A34" s="243"/>
      <c r="B34" s="243"/>
      <c r="C34" s="319"/>
      <c r="D34" s="319"/>
      <c r="E34" s="319"/>
      <c r="F34" s="319"/>
      <c r="G34" s="319"/>
      <c r="H34" s="319"/>
      <c r="I34" s="319"/>
      <c r="J34" s="319"/>
      <c r="K34" s="319"/>
      <c r="L34" s="319"/>
      <c r="M34" s="319"/>
      <c r="N34" s="319"/>
      <c r="O34" s="319"/>
      <c r="P34" s="319"/>
      <c r="Q34" s="319"/>
      <c r="R34" s="319"/>
      <c r="S34" s="319"/>
      <c r="T34" s="319"/>
      <c r="U34" s="319"/>
      <c r="V34" s="319"/>
      <c r="W34" s="319"/>
      <c r="X34" s="319"/>
      <c r="Y34" s="319"/>
      <c r="Z34" s="319"/>
      <c r="AA34" s="319"/>
      <c r="AB34" s="319"/>
      <c r="AC34" s="319"/>
      <c r="AD34" s="319"/>
      <c r="AE34" s="319"/>
      <c r="AF34" s="319"/>
      <c r="AG34" s="319"/>
      <c r="AH34" s="319"/>
      <c r="AI34" s="319"/>
      <c r="AJ34" s="319"/>
      <c r="AK34" s="319"/>
      <c r="AL34" s="319"/>
      <c r="AM34" s="319"/>
      <c r="AN34" s="319"/>
      <c r="AO34" s="319"/>
      <c r="AP34" s="319"/>
      <c r="AQ34" s="319"/>
      <c r="AR34" s="319"/>
      <c r="AS34" s="319"/>
      <c r="AT34" s="319"/>
      <c r="AU34" s="319"/>
      <c r="AV34" s="319"/>
      <c r="AW34" s="319"/>
      <c r="AX34" s="319"/>
      <c r="AY34" s="319"/>
      <c r="AZ34" s="319"/>
      <c r="BA34" s="319"/>
      <c r="BB34" s="319"/>
      <c r="BC34" s="319"/>
      <c r="BD34" s="319"/>
      <c r="BE34" s="319"/>
      <c r="BF34" s="319"/>
      <c r="BG34" s="319"/>
      <c r="BH34" s="319"/>
      <c r="BI34" s="319"/>
      <c r="BJ34" s="319"/>
      <c r="BK34" s="319"/>
      <c r="BL34" s="319"/>
      <c r="BM34" s="319"/>
      <c r="BN34" s="319"/>
      <c r="BO34" s="319"/>
      <c r="BP34" s="319"/>
      <c r="BQ34" s="319"/>
      <c r="BR34" s="319"/>
      <c r="BS34" s="319"/>
    </row>
    <row r="35" spans="1:71" ht="18" customHeight="1" x14ac:dyDescent="0.3">
      <c r="A35" s="241" t="s">
        <v>321</v>
      </c>
      <c r="B35" s="241" t="s">
        <v>306</v>
      </c>
      <c r="C35" s="278">
        <v>10396.875698402895</v>
      </c>
      <c r="D35" s="278">
        <v>10472.513971288818</v>
      </c>
      <c r="E35" s="278">
        <v>9552.8629273608403</v>
      </c>
      <c r="F35" s="278">
        <v>13987.50867411193</v>
      </c>
      <c r="G35" s="278">
        <v>13862.469159942078</v>
      </c>
      <c r="H35" s="278">
        <v>14163.428913594504</v>
      </c>
      <c r="I35" s="278">
        <v>14708.977414611722</v>
      </c>
      <c r="J35" s="278">
        <v>14942.4576806799</v>
      </c>
      <c r="K35" s="278">
        <v>15062.803368544977</v>
      </c>
      <c r="L35" s="278">
        <v>15026.021519396279</v>
      </c>
      <c r="M35" s="278">
        <v>14959.982031542395</v>
      </c>
      <c r="N35" s="278">
        <v>15120.636000181921</v>
      </c>
      <c r="O35" s="278">
        <v>15280.012605387969</v>
      </c>
      <c r="P35" s="278">
        <v>15447.164900141179</v>
      </c>
      <c r="Q35" s="278">
        <v>17015.682745620466</v>
      </c>
      <c r="R35" s="278">
        <v>17069.105568815172</v>
      </c>
      <c r="S35" s="278">
        <v>17096.525482945803</v>
      </c>
      <c r="T35" s="278">
        <v>16124.172714863298</v>
      </c>
      <c r="U35" s="278">
        <v>16212.858535886307</v>
      </c>
      <c r="V35" s="278">
        <v>16100.745294959024</v>
      </c>
      <c r="W35" s="278">
        <v>16874.40861594228</v>
      </c>
      <c r="X35" s="278">
        <v>17056.301030099683</v>
      </c>
      <c r="Y35" s="278">
        <v>17100.396193503762</v>
      </c>
      <c r="Z35" s="278">
        <v>16913.578328091779</v>
      </c>
      <c r="AA35" s="278">
        <v>16903.670228602685</v>
      </c>
      <c r="AB35" s="278">
        <v>16654.533657206321</v>
      </c>
      <c r="AC35" s="278">
        <v>16264.041633131037</v>
      </c>
      <c r="AD35" s="278">
        <v>16408.554026230264</v>
      </c>
      <c r="AE35" s="278">
        <v>16221.468650547791</v>
      </c>
      <c r="AF35" s="278">
        <v>16503.915965674823</v>
      </c>
      <c r="AG35" s="278">
        <v>16455.038241147897</v>
      </c>
      <c r="AH35" s="278">
        <v>16482.822912366399</v>
      </c>
      <c r="AI35" s="278">
        <v>17087.44599870186</v>
      </c>
      <c r="AJ35" s="278">
        <v>17042.038238085748</v>
      </c>
      <c r="AK35" s="278">
        <v>16938.245741903298</v>
      </c>
      <c r="AL35" s="278">
        <v>16800.648193319186</v>
      </c>
      <c r="AM35" s="278">
        <v>16775.783152260639</v>
      </c>
      <c r="AN35" s="278">
        <v>16709.497512591879</v>
      </c>
      <c r="AO35" s="278">
        <v>16647.926400379903</v>
      </c>
      <c r="AP35" s="278">
        <v>16889.070895970464</v>
      </c>
      <c r="AQ35" s="278">
        <v>16894.960055143179</v>
      </c>
      <c r="AR35" s="278">
        <v>17092.399380392508</v>
      </c>
      <c r="AS35" s="278">
        <v>16333.00151408547</v>
      </c>
      <c r="AT35" s="278">
        <v>16570.907792896134</v>
      </c>
      <c r="AU35" s="278">
        <v>16887.17377153182</v>
      </c>
      <c r="AV35" s="278">
        <v>16824.83903409652</v>
      </c>
      <c r="AW35" s="278">
        <v>16122.180782663847</v>
      </c>
      <c r="AX35" s="278">
        <v>16465.319542456728</v>
      </c>
      <c r="AY35" s="278">
        <v>16293.840328382001</v>
      </c>
      <c r="AZ35" s="278">
        <v>15989.194934705469</v>
      </c>
      <c r="BA35" s="278">
        <v>16382.387070333913</v>
      </c>
      <c r="BB35" s="278">
        <v>16734.979646386804</v>
      </c>
      <c r="BC35" s="278">
        <v>16665.79343812299</v>
      </c>
      <c r="BD35" s="278">
        <v>23070.148766669576</v>
      </c>
      <c r="BE35" s="278">
        <v>36451.866097709761</v>
      </c>
      <c r="BF35" s="278">
        <v>37381.143995305298</v>
      </c>
      <c r="BG35" s="278">
        <v>37375.750023185494</v>
      </c>
      <c r="BH35" s="278">
        <v>37687.912741891676</v>
      </c>
      <c r="BI35" s="278">
        <v>37280.08697086772</v>
      </c>
      <c r="BJ35" s="278">
        <v>36324.698461685752</v>
      </c>
      <c r="BK35" s="278">
        <v>36910.751850433029</v>
      </c>
      <c r="BL35" s="278">
        <v>36698.79903400426</v>
      </c>
      <c r="BM35" s="278">
        <v>37645.275294166495</v>
      </c>
      <c r="BN35" s="278">
        <v>38870.551066550877</v>
      </c>
      <c r="BO35" s="278">
        <v>39154.368257059003</v>
      </c>
      <c r="BP35" s="278">
        <v>40503.898898770967</v>
      </c>
      <c r="BQ35" s="278">
        <v>40082.138829118499</v>
      </c>
      <c r="BR35" s="278">
        <v>39964.047947823703</v>
      </c>
      <c r="BS35" s="278">
        <v>40757.667843131188</v>
      </c>
    </row>
    <row r="36" spans="1:71" ht="18" customHeight="1" x14ac:dyDescent="0.3">
      <c r="A36" s="243"/>
      <c r="B36" s="243"/>
      <c r="C36" s="319"/>
      <c r="D36" s="319"/>
      <c r="E36" s="319"/>
      <c r="F36" s="319"/>
      <c r="G36" s="319"/>
      <c r="H36" s="319"/>
      <c r="I36" s="319"/>
      <c r="J36" s="319"/>
      <c r="K36" s="319"/>
      <c r="L36" s="319"/>
      <c r="M36" s="319"/>
      <c r="N36" s="319"/>
      <c r="O36" s="319"/>
      <c r="P36" s="319"/>
      <c r="Q36" s="319"/>
      <c r="R36" s="319"/>
      <c r="S36" s="319"/>
      <c r="T36" s="319"/>
      <c r="U36" s="319"/>
      <c r="V36" s="319"/>
      <c r="W36" s="319"/>
      <c r="X36" s="319"/>
      <c r="Y36" s="319"/>
      <c r="Z36" s="319"/>
      <c r="AA36" s="319"/>
      <c r="AB36" s="319"/>
      <c r="AC36" s="319"/>
      <c r="AD36" s="319"/>
      <c r="AE36" s="319"/>
      <c r="AF36" s="319"/>
      <c r="AG36" s="319"/>
      <c r="AH36" s="319"/>
      <c r="AI36" s="319"/>
      <c r="AJ36" s="319"/>
      <c r="AK36" s="319"/>
      <c r="AL36" s="319"/>
      <c r="AM36" s="319"/>
      <c r="AN36" s="319"/>
      <c r="AO36" s="319"/>
      <c r="AP36" s="319"/>
      <c r="AQ36" s="319"/>
      <c r="AR36" s="319"/>
      <c r="AS36" s="319"/>
      <c r="AT36" s="319"/>
      <c r="AU36" s="319"/>
      <c r="AV36" s="319"/>
      <c r="AW36" s="319"/>
      <c r="AX36" s="319"/>
      <c r="AY36" s="319"/>
      <c r="AZ36" s="319"/>
      <c r="BA36" s="319"/>
      <c r="BB36" s="319"/>
      <c r="BC36" s="319"/>
      <c r="BD36" s="319"/>
      <c r="BE36" s="319"/>
      <c r="BF36" s="319"/>
      <c r="BG36" s="319"/>
      <c r="BH36" s="319"/>
      <c r="BI36" s="319"/>
      <c r="BJ36" s="319"/>
      <c r="BK36" s="319"/>
      <c r="BL36" s="319"/>
      <c r="BM36" s="319"/>
      <c r="BN36" s="319"/>
      <c r="BO36" s="319"/>
      <c r="BP36" s="319"/>
      <c r="BQ36" s="319"/>
      <c r="BR36" s="319"/>
      <c r="BS36" s="319"/>
    </row>
    <row r="37" spans="1:71" ht="18" customHeight="1" x14ac:dyDescent="0.3">
      <c r="A37" s="241" t="s">
        <v>329</v>
      </c>
      <c r="B37" s="241" t="s">
        <v>308</v>
      </c>
      <c r="C37" s="278">
        <v>138686.41134619206</v>
      </c>
      <c r="D37" s="278">
        <v>139939.762859062</v>
      </c>
      <c r="E37" s="278">
        <v>138215.13703439353</v>
      </c>
      <c r="F37" s="278">
        <v>138839.25534205005</v>
      </c>
      <c r="G37" s="278">
        <v>132963.92811812891</v>
      </c>
      <c r="H37" s="278">
        <v>141378.93299931596</v>
      </c>
      <c r="I37" s="278">
        <v>134742.84316092852</v>
      </c>
      <c r="J37" s="278">
        <v>128484.29869788558</v>
      </c>
      <c r="K37" s="278">
        <v>149602.96541626702</v>
      </c>
      <c r="L37" s="278">
        <v>146552.63785548275</v>
      </c>
      <c r="M37" s="278">
        <v>150093.02527221362</v>
      </c>
      <c r="N37" s="278">
        <v>152632.10169356837</v>
      </c>
      <c r="O37" s="278">
        <v>145443.19904246111</v>
      </c>
      <c r="P37" s="278">
        <v>147936.54823418125</v>
      </c>
      <c r="Q37" s="278">
        <v>146043.20855930113</v>
      </c>
      <c r="R37" s="278">
        <v>147009.44332419502</v>
      </c>
      <c r="S37" s="278">
        <v>143405.48763154136</v>
      </c>
      <c r="T37" s="278">
        <v>160364.31880343828</v>
      </c>
      <c r="U37" s="278">
        <v>185421.66517849173</v>
      </c>
      <c r="V37" s="278">
        <v>179417.44781692783</v>
      </c>
      <c r="W37" s="278">
        <v>182515.64472524228</v>
      </c>
      <c r="X37" s="278">
        <v>177189.80801213961</v>
      </c>
      <c r="Y37" s="278">
        <v>173268.27627573922</v>
      </c>
      <c r="Z37" s="278">
        <v>159553.83282579115</v>
      </c>
      <c r="AA37" s="278">
        <v>151206.4401817577</v>
      </c>
      <c r="AB37" s="278">
        <v>145580.02421794005</v>
      </c>
      <c r="AC37" s="278">
        <v>144427.01910085219</v>
      </c>
      <c r="AD37" s="278">
        <v>152334.79733372852</v>
      </c>
      <c r="AE37" s="278">
        <v>160018.34789737646</v>
      </c>
      <c r="AF37" s="278">
        <v>157684.46774648846</v>
      </c>
      <c r="AG37" s="278">
        <v>151076.79913641003</v>
      </c>
      <c r="AH37" s="278">
        <v>141875.43885198981</v>
      </c>
      <c r="AI37" s="278">
        <v>157885.89576674532</v>
      </c>
      <c r="AJ37" s="278">
        <v>154184.7443083892</v>
      </c>
      <c r="AK37" s="278">
        <v>163697.9465848032</v>
      </c>
      <c r="AL37" s="278">
        <v>125650.65566076699</v>
      </c>
      <c r="AM37" s="278">
        <v>140168.23593797052</v>
      </c>
      <c r="AN37" s="278">
        <v>131465.6728857547</v>
      </c>
      <c r="AO37" s="278">
        <v>157216.69182422655</v>
      </c>
      <c r="AP37" s="278">
        <v>157950.20061403728</v>
      </c>
      <c r="AQ37" s="278">
        <v>155705.83894823308</v>
      </c>
      <c r="AR37" s="278">
        <v>151851.65784305477</v>
      </c>
      <c r="AS37" s="278">
        <v>148970.14400175901</v>
      </c>
      <c r="AT37" s="278">
        <v>150798.869737776</v>
      </c>
      <c r="AU37" s="278">
        <v>177810.47810124196</v>
      </c>
      <c r="AV37" s="278">
        <v>183216.84389900166</v>
      </c>
      <c r="AW37" s="278">
        <v>213234.14796099535</v>
      </c>
      <c r="AX37" s="278">
        <v>226839.03088390722</v>
      </c>
      <c r="AY37" s="278">
        <v>237773.18138044377</v>
      </c>
      <c r="AZ37" s="278">
        <v>235649.91719455173</v>
      </c>
      <c r="BA37" s="278">
        <v>220119.89442638485</v>
      </c>
      <c r="BB37" s="278">
        <v>242996.90912726618</v>
      </c>
      <c r="BC37" s="278">
        <v>221860.63426990234</v>
      </c>
      <c r="BD37" s="278">
        <v>208235.14650668224</v>
      </c>
      <c r="BE37" s="278">
        <v>210660.75638257599</v>
      </c>
      <c r="BF37" s="278">
        <v>203296.58939998073</v>
      </c>
      <c r="BG37" s="278">
        <v>195516.43049169291</v>
      </c>
      <c r="BH37" s="278">
        <v>194080.37101466753</v>
      </c>
      <c r="BI37" s="278">
        <v>202684.26892871215</v>
      </c>
      <c r="BJ37" s="278">
        <v>171598.30134498596</v>
      </c>
      <c r="BK37" s="278">
        <v>188928.60410252545</v>
      </c>
      <c r="BL37" s="278">
        <v>182238.45341744894</v>
      </c>
      <c r="BM37" s="278">
        <v>176691.4847737216</v>
      </c>
      <c r="BN37" s="278">
        <v>155632.55273490431</v>
      </c>
      <c r="BO37" s="278">
        <v>157126.18046475411</v>
      </c>
      <c r="BP37" s="278">
        <v>180823.77106552408</v>
      </c>
      <c r="BQ37" s="278">
        <v>180334.56862715166</v>
      </c>
      <c r="BR37" s="278">
        <v>181537.2709531486</v>
      </c>
      <c r="BS37" s="278">
        <v>186292.78566365148</v>
      </c>
    </row>
    <row r="38" spans="1:71" ht="18" customHeight="1" x14ac:dyDescent="0.3">
      <c r="A38" s="243"/>
      <c r="B38" s="254"/>
      <c r="C38" s="319"/>
      <c r="D38" s="319"/>
      <c r="E38" s="319"/>
      <c r="F38" s="319"/>
      <c r="G38" s="319"/>
      <c r="H38" s="319"/>
      <c r="I38" s="319"/>
      <c r="J38" s="319"/>
      <c r="K38" s="319"/>
      <c r="L38" s="319"/>
      <c r="M38" s="319"/>
      <c r="N38" s="319"/>
      <c r="O38" s="319"/>
      <c r="P38" s="319"/>
      <c r="Q38" s="319"/>
      <c r="R38" s="319"/>
      <c r="S38" s="319"/>
      <c r="T38" s="319"/>
      <c r="U38" s="319"/>
      <c r="V38" s="319"/>
      <c r="W38" s="319"/>
      <c r="X38" s="319"/>
      <c r="Y38" s="319"/>
      <c r="Z38" s="319"/>
      <c r="AA38" s="319"/>
      <c r="AB38" s="319"/>
      <c r="AC38" s="319"/>
      <c r="AD38" s="319"/>
      <c r="AE38" s="319"/>
      <c r="AF38" s="319"/>
      <c r="AG38" s="319"/>
      <c r="AH38" s="319"/>
      <c r="AI38" s="319"/>
      <c r="AJ38" s="319"/>
      <c r="AK38" s="319"/>
      <c r="AL38" s="319"/>
      <c r="AM38" s="319"/>
      <c r="AN38" s="319"/>
      <c r="AO38" s="319"/>
      <c r="AP38" s="319"/>
      <c r="AQ38" s="319"/>
      <c r="AR38" s="319"/>
      <c r="AS38" s="319"/>
      <c r="AT38" s="319"/>
      <c r="AU38" s="319"/>
      <c r="AV38" s="319"/>
      <c r="AW38" s="319"/>
      <c r="AX38" s="319"/>
      <c r="AY38" s="319"/>
      <c r="AZ38" s="319"/>
      <c r="BA38" s="319"/>
      <c r="BB38" s="319"/>
      <c r="BC38" s="319"/>
      <c r="BD38" s="319"/>
      <c r="BE38" s="319"/>
      <c r="BF38" s="319"/>
      <c r="BG38" s="319"/>
      <c r="BH38" s="319"/>
      <c r="BI38" s="319"/>
      <c r="BJ38" s="319"/>
      <c r="BK38" s="319"/>
      <c r="BL38" s="319"/>
      <c r="BM38" s="319"/>
      <c r="BN38" s="319"/>
      <c r="BO38" s="319"/>
      <c r="BP38" s="319"/>
      <c r="BQ38" s="319"/>
      <c r="BR38" s="319"/>
      <c r="BS38" s="319"/>
    </row>
    <row r="39" spans="1:71" ht="18" customHeight="1" x14ac:dyDescent="0.3">
      <c r="A39" s="241" t="s">
        <v>334</v>
      </c>
      <c r="B39" s="241" t="s">
        <v>312</v>
      </c>
      <c r="C39" s="278">
        <v>0</v>
      </c>
      <c r="D39" s="278">
        <v>0</v>
      </c>
      <c r="E39" s="278">
        <v>0</v>
      </c>
      <c r="F39" s="278">
        <v>0</v>
      </c>
      <c r="G39" s="278">
        <v>0</v>
      </c>
      <c r="H39" s="278">
        <v>0</v>
      </c>
      <c r="I39" s="278">
        <v>0</v>
      </c>
      <c r="J39" s="278">
        <v>0</v>
      </c>
      <c r="K39" s="278">
        <v>0</v>
      </c>
      <c r="L39" s="278">
        <v>0</v>
      </c>
      <c r="M39" s="278">
        <v>0</v>
      </c>
      <c r="N39" s="278">
        <v>0</v>
      </c>
      <c r="O39" s="278">
        <v>0</v>
      </c>
      <c r="P39" s="278">
        <v>0</v>
      </c>
      <c r="Q39" s="278">
        <v>0</v>
      </c>
      <c r="R39" s="278">
        <v>0</v>
      </c>
      <c r="S39" s="278">
        <v>0</v>
      </c>
      <c r="T39" s="278">
        <v>0</v>
      </c>
      <c r="U39" s="278">
        <v>0</v>
      </c>
      <c r="V39" s="278">
        <v>0</v>
      </c>
      <c r="W39" s="278">
        <v>0</v>
      </c>
      <c r="X39" s="278">
        <v>0</v>
      </c>
      <c r="Y39" s="278">
        <v>0</v>
      </c>
      <c r="Z39" s="278">
        <v>0</v>
      </c>
      <c r="AA39" s="278">
        <v>0</v>
      </c>
      <c r="AB39" s="278">
        <v>0</v>
      </c>
      <c r="AC39" s="278">
        <v>0</v>
      </c>
      <c r="AD39" s="278">
        <v>0</v>
      </c>
      <c r="AE39" s="278">
        <v>0</v>
      </c>
      <c r="AF39" s="278">
        <v>0</v>
      </c>
      <c r="AG39" s="278">
        <v>0</v>
      </c>
      <c r="AH39" s="278">
        <v>0</v>
      </c>
      <c r="AI39" s="278">
        <v>0</v>
      </c>
      <c r="AJ39" s="278">
        <v>0</v>
      </c>
      <c r="AK39" s="278">
        <v>0</v>
      </c>
      <c r="AL39" s="278">
        <v>0</v>
      </c>
      <c r="AM39" s="278">
        <v>0</v>
      </c>
      <c r="AN39" s="278">
        <v>0</v>
      </c>
      <c r="AO39" s="278">
        <v>0</v>
      </c>
      <c r="AP39" s="278">
        <v>0</v>
      </c>
      <c r="AQ39" s="278">
        <v>0</v>
      </c>
      <c r="AR39" s="278">
        <v>0</v>
      </c>
      <c r="AS39" s="278">
        <v>0</v>
      </c>
      <c r="AT39" s="278">
        <v>0</v>
      </c>
      <c r="AU39" s="278">
        <v>0</v>
      </c>
      <c r="AV39" s="278">
        <v>0</v>
      </c>
      <c r="AW39" s="278">
        <v>0</v>
      </c>
      <c r="AX39" s="278">
        <v>0</v>
      </c>
      <c r="AY39" s="278">
        <v>0</v>
      </c>
      <c r="AZ39" s="278">
        <v>0</v>
      </c>
      <c r="BA39" s="278">
        <v>0</v>
      </c>
      <c r="BB39" s="278">
        <v>0</v>
      </c>
      <c r="BC39" s="278">
        <v>0</v>
      </c>
      <c r="BD39" s="278">
        <v>0</v>
      </c>
      <c r="BE39" s="278">
        <v>0</v>
      </c>
      <c r="BF39" s="278">
        <v>0</v>
      </c>
      <c r="BG39" s="278">
        <v>0</v>
      </c>
      <c r="BH39" s="278">
        <v>0</v>
      </c>
      <c r="BI39" s="278">
        <v>0</v>
      </c>
      <c r="BJ39" s="278">
        <v>0</v>
      </c>
      <c r="BK39" s="278">
        <v>0</v>
      </c>
      <c r="BL39" s="278">
        <v>0</v>
      </c>
      <c r="BM39" s="278">
        <v>0</v>
      </c>
      <c r="BN39" s="278">
        <v>0</v>
      </c>
      <c r="BO39" s="278">
        <v>0</v>
      </c>
      <c r="BP39" s="278">
        <v>0</v>
      </c>
      <c r="BQ39" s="278">
        <v>0</v>
      </c>
      <c r="BR39" s="278">
        <v>0</v>
      </c>
      <c r="BS39" s="278">
        <v>0</v>
      </c>
    </row>
    <row r="40" spans="1:71" ht="18" customHeight="1" x14ac:dyDescent="0.3">
      <c r="A40" s="243"/>
      <c r="B40" s="243"/>
      <c r="C40" s="319"/>
      <c r="D40" s="319"/>
      <c r="E40" s="319"/>
      <c r="F40" s="319"/>
      <c r="G40" s="319"/>
      <c r="H40" s="319"/>
      <c r="I40" s="319"/>
      <c r="J40" s="319"/>
      <c r="K40" s="319"/>
      <c r="L40" s="319"/>
      <c r="M40" s="319"/>
      <c r="N40" s="319"/>
      <c r="O40" s="319"/>
      <c r="P40" s="319"/>
      <c r="Q40" s="319"/>
      <c r="R40" s="319"/>
      <c r="S40" s="319"/>
      <c r="T40" s="319"/>
      <c r="U40" s="319"/>
      <c r="V40" s="319"/>
      <c r="W40" s="319"/>
      <c r="X40" s="319"/>
      <c r="Y40" s="319"/>
      <c r="Z40" s="319"/>
      <c r="AA40" s="319"/>
      <c r="AB40" s="319"/>
      <c r="AC40" s="319"/>
      <c r="AD40" s="319"/>
      <c r="AE40" s="319"/>
      <c r="AF40" s="319"/>
      <c r="AG40" s="319"/>
      <c r="AH40" s="319"/>
      <c r="AI40" s="319"/>
      <c r="AJ40" s="319"/>
      <c r="AK40" s="319"/>
      <c r="AL40" s="319"/>
      <c r="AM40" s="319"/>
      <c r="AN40" s="319"/>
      <c r="AO40" s="319"/>
      <c r="AP40" s="319"/>
      <c r="AQ40" s="319"/>
      <c r="AR40" s="319"/>
      <c r="AS40" s="319"/>
      <c r="AT40" s="319"/>
      <c r="AU40" s="319"/>
      <c r="AV40" s="319"/>
      <c r="AW40" s="319"/>
      <c r="AX40" s="319"/>
      <c r="AY40" s="319"/>
      <c r="AZ40" s="319"/>
      <c r="BA40" s="319"/>
      <c r="BB40" s="319"/>
      <c r="BC40" s="319"/>
      <c r="BD40" s="319"/>
      <c r="BE40" s="319"/>
      <c r="BF40" s="319"/>
      <c r="BG40" s="319"/>
      <c r="BH40" s="319"/>
      <c r="BI40" s="319"/>
      <c r="BJ40" s="319"/>
      <c r="BK40" s="319"/>
      <c r="BL40" s="319"/>
      <c r="BM40" s="319"/>
      <c r="BN40" s="319"/>
      <c r="BO40" s="319"/>
      <c r="BP40" s="319"/>
      <c r="BQ40" s="319"/>
      <c r="BR40" s="319"/>
      <c r="BS40" s="319"/>
    </row>
    <row r="41" spans="1:71" ht="18" customHeight="1" x14ac:dyDescent="0.3">
      <c r="A41" s="241" t="s">
        <v>336</v>
      </c>
      <c r="B41" s="241" t="s">
        <v>406</v>
      </c>
      <c r="C41" s="278">
        <v>2220.5587516851147</v>
      </c>
      <c r="D41" s="278">
        <v>2973.7746983604889</v>
      </c>
      <c r="E41" s="278">
        <v>2793.4057543746385</v>
      </c>
      <c r="F41" s="278">
        <v>2837.0982304102877</v>
      </c>
      <c r="G41" s="278">
        <v>2889.4763727661752</v>
      </c>
      <c r="H41" s="278">
        <v>3485.0313894252599</v>
      </c>
      <c r="I41" s="278">
        <v>3357.6639987524809</v>
      </c>
      <c r="J41" s="278">
        <v>3611.6788113440039</v>
      </c>
      <c r="K41" s="278">
        <v>3354.7952141702235</v>
      </c>
      <c r="L41" s="278">
        <v>3600.691496904597</v>
      </c>
      <c r="M41" s="278">
        <v>3299.4268873645624</v>
      </c>
      <c r="N41" s="278">
        <v>4163.4008869055833</v>
      </c>
      <c r="O41" s="278">
        <v>3781.3165850788259</v>
      </c>
      <c r="P41" s="278">
        <v>3338.9534975578613</v>
      </c>
      <c r="Q41" s="278">
        <v>3241.382092907515</v>
      </c>
      <c r="R41" s="278">
        <v>2200.8045698953802</v>
      </c>
      <c r="S41" s="278">
        <v>3011.1787886331404</v>
      </c>
      <c r="T41" s="278">
        <v>5000.7986755779766</v>
      </c>
      <c r="U41" s="278">
        <v>5930.5633522589069</v>
      </c>
      <c r="V41" s="278">
        <v>4586.5524504908981</v>
      </c>
      <c r="W41" s="278">
        <v>3759.541357141497</v>
      </c>
      <c r="X41" s="278">
        <v>4915.516998261668</v>
      </c>
      <c r="Y41" s="278">
        <v>4783.2831960829226</v>
      </c>
      <c r="Z41" s="278">
        <v>4440.7225172802082</v>
      </c>
      <c r="AA41" s="278">
        <v>4091.4658880716315</v>
      </c>
      <c r="AB41" s="278">
        <v>3936.6845371689215</v>
      </c>
      <c r="AC41" s="278">
        <v>4012.1740674445377</v>
      </c>
      <c r="AD41" s="278">
        <v>3200.807848833183</v>
      </c>
      <c r="AE41" s="278">
        <v>3628.0198578387317</v>
      </c>
      <c r="AF41" s="278">
        <v>4769.8301387371348</v>
      </c>
      <c r="AG41" s="278">
        <v>3774.7033963075228</v>
      </c>
      <c r="AH41" s="278">
        <v>3923.5526932379253</v>
      </c>
      <c r="AI41" s="278">
        <v>4393.4741044475459</v>
      </c>
      <c r="AJ41" s="278">
        <v>3543.792363564628</v>
      </c>
      <c r="AK41" s="278">
        <v>3072.4814990240889</v>
      </c>
      <c r="AL41" s="278">
        <v>3123.8123822462603</v>
      </c>
      <c r="AM41" s="278">
        <v>2692.8755983424394</v>
      </c>
      <c r="AN41" s="278">
        <v>3237.8887341761492</v>
      </c>
      <c r="AO41" s="278">
        <v>2872.4858043068275</v>
      </c>
      <c r="AP41" s="278">
        <v>2500.08970185812</v>
      </c>
      <c r="AQ41" s="278">
        <v>3199.9403001592145</v>
      </c>
      <c r="AR41" s="278">
        <v>4010.9542172874922</v>
      </c>
      <c r="AS41" s="278">
        <v>3416.9507981850902</v>
      </c>
      <c r="AT41" s="278">
        <v>3157.441795953906</v>
      </c>
      <c r="AU41" s="278">
        <v>3821.3498732511657</v>
      </c>
      <c r="AV41" s="278">
        <v>3799.3167848861813</v>
      </c>
      <c r="AW41" s="278">
        <v>3753.2383554229409</v>
      </c>
      <c r="AX41" s="278">
        <v>5125.0116633739917</v>
      </c>
      <c r="AY41" s="278">
        <v>3655.6666434611052</v>
      </c>
      <c r="AZ41" s="278">
        <v>3363.807927121898</v>
      </c>
      <c r="BA41" s="278">
        <v>3886.1652890605305</v>
      </c>
      <c r="BB41" s="278">
        <v>4202.7543350338137</v>
      </c>
      <c r="BC41" s="278">
        <v>4441.3530902173843</v>
      </c>
      <c r="BD41" s="278">
        <v>5310.6149930023057</v>
      </c>
      <c r="BE41" s="278">
        <v>5363.3165885835542</v>
      </c>
      <c r="BF41" s="278">
        <v>4242.398508197497</v>
      </c>
      <c r="BG41" s="278">
        <v>6440.7440421278834</v>
      </c>
      <c r="BH41" s="278">
        <v>6860.3260069125017</v>
      </c>
      <c r="BI41" s="278">
        <v>5477.1422909990715</v>
      </c>
      <c r="BJ41" s="278">
        <v>5585.6736631964131</v>
      </c>
      <c r="BK41" s="278">
        <v>7672.1319701108705</v>
      </c>
      <c r="BL41" s="278">
        <v>6946.2742942421219</v>
      </c>
      <c r="BM41" s="278">
        <v>7701.7217925891191</v>
      </c>
      <c r="BN41" s="278">
        <v>8119.4390028914549</v>
      </c>
      <c r="BO41" s="278">
        <v>7363.7899630053253</v>
      </c>
      <c r="BP41" s="278">
        <v>7317.3934232104348</v>
      </c>
      <c r="BQ41" s="278">
        <v>7671.7082153811161</v>
      </c>
      <c r="BR41" s="278">
        <v>7484.9263006946385</v>
      </c>
      <c r="BS41" s="278">
        <v>7662.6055733178346</v>
      </c>
    </row>
    <row r="42" spans="1:71" ht="18" customHeight="1" x14ac:dyDescent="0.3">
      <c r="A42" s="243"/>
      <c r="B42" s="243"/>
      <c r="C42" s="319"/>
      <c r="D42" s="319"/>
      <c r="E42" s="319"/>
      <c r="F42" s="319"/>
      <c r="G42" s="319"/>
      <c r="H42" s="319"/>
      <c r="I42" s="319"/>
      <c r="J42" s="319"/>
      <c r="K42" s="319"/>
      <c r="L42" s="319"/>
      <c r="M42" s="319"/>
      <c r="N42" s="319"/>
      <c r="O42" s="319"/>
      <c r="P42" s="319"/>
      <c r="Q42" s="319"/>
      <c r="R42" s="319"/>
      <c r="S42" s="319"/>
      <c r="T42" s="319"/>
      <c r="U42" s="319"/>
      <c r="V42" s="319"/>
      <c r="W42" s="319"/>
      <c r="X42" s="319"/>
      <c r="Y42" s="319"/>
      <c r="Z42" s="319"/>
      <c r="AA42" s="319"/>
      <c r="AB42" s="319"/>
      <c r="AC42" s="319"/>
      <c r="AD42" s="319"/>
      <c r="AE42" s="319"/>
      <c r="AF42" s="319"/>
      <c r="AG42" s="319"/>
      <c r="AH42" s="319"/>
      <c r="AI42" s="319"/>
      <c r="AJ42" s="319"/>
      <c r="AK42" s="319"/>
      <c r="AL42" s="319"/>
      <c r="AM42" s="319"/>
      <c r="AN42" s="319"/>
      <c r="AO42" s="319"/>
      <c r="AP42" s="319"/>
      <c r="AQ42" s="319"/>
      <c r="AR42" s="319"/>
      <c r="AS42" s="319"/>
      <c r="AT42" s="319"/>
      <c r="AU42" s="319"/>
      <c r="AV42" s="319"/>
      <c r="AW42" s="319"/>
      <c r="AX42" s="319"/>
      <c r="AY42" s="319"/>
      <c r="AZ42" s="319"/>
      <c r="BA42" s="319"/>
      <c r="BB42" s="319"/>
      <c r="BC42" s="319"/>
      <c r="BD42" s="319"/>
      <c r="BE42" s="319"/>
      <c r="BF42" s="319"/>
      <c r="BG42" s="319"/>
      <c r="BH42" s="319"/>
      <c r="BI42" s="319"/>
      <c r="BJ42" s="319"/>
      <c r="BK42" s="319"/>
      <c r="BL42" s="319"/>
      <c r="BM42" s="319"/>
      <c r="BN42" s="319"/>
      <c r="BO42" s="319"/>
      <c r="BP42" s="319"/>
      <c r="BQ42" s="319"/>
      <c r="BR42" s="319"/>
      <c r="BS42" s="319"/>
    </row>
    <row r="43" spans="1:71" ht="18" customHeight="1" x14ac:dyDescent="0.3">
      <c r="A43" s="241" t="s">
        <v>338</v>
      </c>
      <c r="B43" s="241" t="s">
        <v>342</v>
      </c>
      <c r="C43" s="278">
        <v>60013.962889054012</v>
      </c>
      <c r="D43" s="278">
        <v>60773.874818106429</v>
      </c>
      <c r="E43" s="278">
        <v>57694.48437717498</v>
      </c>
      <c r="F43" s="278">
        <v>56300.672538853141</v>
      </c>
      <c r="G43" s="278">
        <v>56791.655590215996</v>
      </c>
      <c r="H43" s="278">
        <v>60805.004832683189</v>
      </c>
      <c r="I43" s="278">
        <v>58260.859288613639</v>
      </c>
      <c r="J43" s="278">
        <v>58942.324860345238</v>
      </c>
      <c r="K43" s="278">
        <v>58518.643886942067</v>
      </c>
      <c r="L43" s="278">
        <v>70292.994113460183</v>
      </c>
      <c r="M43" s="278">
        <v>58634.16505471136</v>
      </c>
      <c r="N43" s="278">
        <v>58182.23040092372</v>
      </c>
      <c r="O43" s="278">
        <v>54607.917054842612</v>
      </c>
      <c r="P43" s="278">
        <v>57304.231994142923</v>
      </c>
      <c r="Q43" s="278">
        <v>50858.533136811959</v>
      </c>
      <c r="R43" s="278">
        <v>52804.560163316324</v>
      </c>
      <c r="S43" s="278">
        <v>52635.697361753249</v>
      </c>
      <c r="T43" s="278">
        <v>57478.951743014026</v>
      </c>
      <c r="U43" s="278">
        <v>62744.829927602121</v>
      </c>
      <c r="V43" s="278">
        <v>64305.412804674248</v>
      </c>
      <c r="W43" s="278">
        <v>70415.672806937917</v>
      </c>
      <c r="X43" s="278">
        <v>71356.143256979311</v>
      </c>
      <c r="Y43" s="278">
        <v>76106.689343189981</v>
      </c>
      <c r="Z43" s="278">
        <v>87469.272771371296</v>
      </c>
      <c r="AA43" s="278">
        <v>78202.314053361828</v>
      </c>
      <c r="AB43" s="278">
        <v>87754.815604549876</v>
      </c>
      <c r="AC43" s="278">
        <v>78803.152678761297</v>
      </c>
      <c r="AD43" s="278">
        <v>81714.099380288768</v>
      </c>
      <c r="AE43" s="278">
        <v>83848.382948681086</v>
      </c>
      <c r="AF43" s="278">
        <v>83769.8922762078</v>
      </c>
      <c r="AG43" s="278">
        <v>80747.589630999733</v>
      </c>
      <c r="AH43" s="278">
        <v>85450.366259405564</v>
      </c>
      <c r="AI43" s="278">
        <v>84100.445089501474</v>
      </c>
      <c r="AJ43" s="278">
        <v>80831.752177389295</v>
      </c>
      <c r="AK43" s="278">
        <v>79329.117793421188</v>
      </c>
      <c r="AL43" s="278">
        <v>80545.850890716029</v>
      </c>
      <c r="AM43" s="278">
        <v>81649.898330089156</v>
      </c>
      <c r="AN43" s="278">
        <v>88370.971254357166</v>
      </c>
      <c r="AO43" s="278">
        <v>80928.566412254222</v>
      </c>
      <c r="AP43" s="278">
        <v>88046.180561880799</v>
      </c>
      <c r="AQ43" s="278">
        <v>82762.692095873354</v>
      </c>
      <c r="AR43" s="278">
        <v>84346.168221347863</v>
      </c>
      <c r="AS43" s="278">
        <v>82916.177900211012</v>
      </c>
      <c r="AT43" s="278">
        <v>79777.608073449534</v>
      </c>
      <c r="AU43" s="278">
        <v>76523.593981745042</v>
      </c>
      <c r="AV43" s="278">
        <v>85862.451017511456</v>
      </c>
      <c r="AW43" s="278">
        <v>81771.80537930438</v>
      </c>
      <c r="AX43" s="278">
        <v>91734.132500507083</v>
      </c>
      <c r="AY43" s="278">
        <v>95035.225577347694</v>
      </c>
      <c r="AZ43" s="278">
        <v>93506.131420528487</v>
      </c>
      <c r="BA43" s="278">
        <v>80844.374050328886</v>
      </c>
      <c r="BB43" s="278">
        <v>89884.494191803635</v>
      </c>
      <c r="BC43" s="278">
        <v>152647.82237593576</v>
      </c>
      <c r="BD43" s="278">
        <v>83550.9992658314</v>
      </c>
      <c r="BE43" s="278">
        <v>82992.891321067626</v>
      </c>
      <c r="BF43" s="278">
        <v>86041.759881615682</v>
      </c>
      <c r="BG43" s="278">
        <v>89020.779672774253</v>
      </c>
      <c r="BH43" s="278">
        <v>91822.050401293105</v>
      </c>
      <c r="BI43" s="278">
        <v>104383.62387159849</v>
      </c>
      <c r="BJ43" s="278">
        <v>97127.593349001123</v>
      </c>
      <c r="BK43" s="278">
        <v>104852.90937751796</v>
      </c>
      <c r="BL43" s="278">
        <v>104539.16547036605</v>
      </c>
      <c r="BM43" s="278">
        <v>88875.550947891985</v>
      </c>
      <c r="BN43" s="278">
        <v>90566.620394441255</v>
      </c>
      <c r="BO43" s="278">
        <v>91337.143665032665</v>
      </c>
      <c r="BP43" s="278">
        <v>91977.073338295362</v>
      </c>
      <c r="BQ43" s="278">
        <v>96096.850646825696</v>
      </c>
      <c r="BR43" s="278">
        <v>103878.42199340735</v>
      </c>
      <c r="BS43" s="278">
        <v>107789.1786256191</v>
      </c>
    </row>
    <row r="44" spans="1:71" ht="18" customHeight="1" x14ac:dyDescent="0.3">
      <c r="A44" s="243"/>
      <c r="B44" s="243"/>
      <c r="C44" s="319"/>
      <c r="D44" s="319"/>
      <c r="E44" s="319"/>
      <c r="F44" s="319"/>
      <c r="G44" s="319"/>
      <c r="H44" s="319"/>
      <c r="I44" s="319"/>
      <c r="J44" s="319"/>
      <c r="K44" s="319"/>
      <c r="L44" s="319"/>
      <c r="M44" s="319"/>
      <c r="N44" s="319"/>
      <c r="O44" s="319"/>
      <c r="P44" s="319"/>
      <c r="Q44" s="319"/>
      <c r="R44" s="319"/>
      <c r="S44" s="319"/>
      <c r="T44" s="319"/>
      <c r="U44" s="319"/>
      <c r="V44" s="319"/>
      <c r="W44" s="319"/>
      <c r="X44" s="319"/>
      <c r="Y44" s="319"/>
      <c r="Z44" s="319"/>
      <c r="AA44" s="319"/>
      <c r="AB44" s="319"/>
      <c r="AC44" s="319"/>
      <c r="AD44" s="319"/>
      <c r="AE44" s="319"/>
      <c r="AF44" s="319"/>
      <c r="AG44" s="319"/>
      <c r="AH44" s="319"/>
      <c r="AI44" s="319"/>
      <c r="AJ44" s="319"/>
      <c r="AK44" s="319"/>
      <c r="AL44" s="319"/>
      <c r="AM44" s="319"/>
      <c r="AN44" s="319"/>
      <c r="AO44" s="319"/>
      <c r="AP44" s="319"/>
      <c r="AQ44" s="319"/>
      <c r="AR44" s="319"/>
      <c r="AS44" s="319"/>
      <c r="AT44" s="319"/>
      <c r="AU44" s="319"/>
      <c r="AV44" s="319"/>
      <c r="AW44" s="319"/>
      <c r="AX44" s="319"/>
      <c r="AY44" s="319"/>
      <c r="AZ44" s="319"/>
      <c r="BA44" s="319"/>
      <c r="BB44" s="319"/>
      <c r="BC44" s="319"/>
      <c r="BD44" s="319"/>
      <c r="BE44" s="319"/>
      <c r="BF44" s="319"/>
      <c r="BG44" s="319"/>
      <c r="BH44" s="319"/>
      <c r="BI44" s="319"/>
      <c r="BJ44" s="319"/>
      <c r="BK44" s="319"/>
      <c r="BL44" s="319"/>
      <c r="BM44" s="319"/>
      <c r="BN44" s="319"/>
      <c r="BO44" s="319"/>
      <c r="BP44" s="319"/>
      <c r="BQ44" s="319"/>
      <c r="BR44" s="319"/>
      <c r="BS44" s="319"/>
    </row>
    <row r="45" spans="1:71" ht="18" customHeight="1" x14ac:dyDescent="0.3">
      <c r="A45" s="241" t="s">
        <v>339</v>
      </c>
      <c r="B45" s="241" t="s">
        <v>310</v>
      </c>
      <c r="C45" s="278">
        <v>150833.72007763924</v>
      </c>
      <c r="D45" s="278">
        <v>152914.1285558478</v>
      </c>
      <c r="E45" s="278">
        <v>146168.12880349666</v>
      </c>
      <c r="F45" s="278">
        <v>148377.64799305439</v>
      </c>
      <c r="G45" s="278">
        <v>149883.85728835408</v>
      </c>
      <c r="H45" s="278">
        <v>153180.63693365804</v>
      </c>
      <c r="I45" s="278">
        <v>155703.13746917812</v>
      </c>
      <c r="J45" s="278">
        <v>158679.83974127311</v>
      </c>
      <c r="K45" s="278">
        <v>158445.66099013638</v>
      </c>
      <c r="L45" s="278">
        <v>158504.07984922366</v>
      </c>
      <c r="M45" s="278">
        <v>161375.49351445082</v>
      </c>
      <c r="N45" s="278">
        <v>159407.30354132867</v>
      </c>
      <c r="O45" s="278">
        <v>159515.15916573725</v>
      </c>
      <c r="P45" s="278">
        <v>161841.77911282721</v>
      </c>
      <c r="Q45" s="278">
        <v>161583.34142596857</v>
      </c>
      <c r="R45" s="278">
        <v>163701.88693183992</v>
      </c>
      <c r="S45" s="278">
        <v>166460.20323915419</v>
      </c>
      <c r="T45" s="278">
        <v>169007.67083421713</v>
      </c>
      <c r="U45" s="278">
        <v>170990.94309479953</v>
      </c>
      <c r="V45" s="278">
        <v>172685.670227108</v>
      </c>
      <c r="W45" s="278">
        <v>174207.24511782441</v>
      </c>
      <c r="X45" s="278">
        <v>170081.57463116586</v>
      </c>
      <c r="Y45" s="278">
        <v>170161.4250672138</v>
      </c>
      <c r="Z45" s="278">
        <v>170380.82733212991</v>
      </c>
      <c r="AA45" s="278">
        <v>171203.55880854747</v>
      </c>
      <c r="AB45" s="278">
        <v>170656.61065632669</v>
      </c>
      <c r="AC45" s="278">
        <v>170994.80451106728</v>
      </c>
      <c r="AD45" s="278">
        <v>171038.88972943914</v>
      </c>
      <c r="AE45" s="278">
        <v>172357.073715465</v>
      </c>
      <c r="AF45" s="278">
        <v>174025.657461542</v>
      </c>
      <c r="AG45" s="278">
        <v>176269.83107163824</v>
      </c>
      <c r="AH45" s="278">
        <v>177998.48721514165</v>
      </c>
      <c r="AI45" s="278">
        <v>181724.00436931895</v>
      </c>
      <c r="AJ45" s="278">
        <v>183850.00949536564</v>
      </c>
      <c r="AK45" s="278">
        <v>187241.25492601414</v>
      </c>
      <c r="AL45" s="278">
        <v>185942.99331932396</v>
      </c>
      <c r="AM45" s="278">
        <v>184306.31560586233</v>
      </c>
      <c r="AN45" s="278">
        <v>186866.21037919717</v>
      </c>
      <c r="AO45" s="278">
        <v>189152.27205707959</v>
      </c>
      <c r="AP45" s="278">
        <v>189030.26889887263</v>
      </c>
      <c r="AQ45" s="278">
        <v>191903.63930878611</v>
      </c>
      <c r="AR45" s="278">
        <v>194829.77119856636</v>
      </c>
      <c r="AS45" s="278">
        <v>193044.56986093498</v>
      </c>
      <c r="AT45" s="278">
        <v>196484.05552695401</v>
      </c>
      <c r="AU45" s="278">
        <v>196731.23739594495</v>
      </c>
      <c r="AV45" s="278">
        <v>196815.26901770575</v>
      </c>
      <c r="AW45" s="278">
        <v>197876.66152816385</v>
      </c>
      <c r="AX45" s="278">
        <v>197942.02568145303</v>
      </c>
      <c r="AY45" s="278">
        <v>197560.39109847916</v>
      </c>
      <c r="AZ45" s="278">
        <v>200528.92110479</v>
      </c>
      <c r="BA45" s="278">
        <v>201074.49188778846</v>
      </c>
      <c r="BB45" s="278">
        <v>206696.28448018394</v>
      </c>
      <c r="BC45" s="278">
        <v>213302.34780552491</v>
      </c>
      <c r="BD45" s="278">
        <v>217153.83532079466</v>
      </c>
      <c r="BE45" s="278">
        <v>219435.80116978945</v>
      </c>
      <c r="BF45" s="278">
        <v>220816.8319230098</v>
      </c>
      <c r="BG45" s="278">
        <v>222070.25592035998</v>
      </c>
      <c r="BH45" s="278">
        <v>227193.09464550638</v>
      </c>
      <c r="BI45" s="278">
        <v>226385.432730039</v>
      </c>
      <c r="BJ45" s="278">
        <v>225580.44427154143</v>
      </c>
      <c r="BK45" s="278">
        <v>228824.15040224939</v>
      </c>
      <c r="BL45" s="278">
        <v>232687.99113504592</v>
      </c>
      <c r="BM45" s="278">
        <v>233520.25218621077</v>
      </c>
      <c r="BN45" s="278">
        <v>237741.45526564508</v>
      </c>
      <c r="BO45" s="278">
        <v>244390.5911234481</v>
      </c>
      <c r="BP45" s="278">
        <v>248452.69396431858</v>
      </c>
      <c r="BQ45" s="278">
        <v>246422.39612635967</v>
      </c>
      <c r="BR45" s="278">
        <v>249397.69651993553</v>
      </c>
      <c r="BS45" s="278">
        <v>254347.69590790104</v>
      </c>
    </row>
    <row r="46" spans="1:71" ht="16.5" x14ac:dyDescent="0.3">
      <c r="A46" s="243"/>
      <c r="B46" s="243"/>
      <c r="C46" s="284"/>
      <c r="D46" s="284"/>
      <c r="E46" s="284"/>
      <c r="F46" s="284"/>
      <c r="G46" s="284"/>
      <c r="H46" s="284"/>
      <c r="I46" s="284"/>
      <c r="J46" s="284"/>
      <c r="K46" s="284"/>
      <c r="L46" s="284"/>
      <c r="M46" s="284"/>
      <c r="N46" s="284"/>
      <c r="O46" s="284"/>
      <c r="P46" s="284"/>
      <c r="Q46" s="284"/>
      <c r="R46" s="284"/>
      <c r="S46" s="284"/>
      <c r="T46" s="284"/>
      <c r="U46" s="284"/>
      <c r="V46" s="284"/>
      <c r="W46" s="284"/>
      <c r="X46" s="284"/>
      <c r="Y46" s="284"/>
      <c r="Z46" s="284"/>
      <c r="AA46" s="284"/>
      <c r="AB46" s="284"/>
      <c r="AC46" s="284"/>
      <c r="AD46" s="284"/>
      <c r="AE46" s="284"/>
      <c r="AF46" s="284"/>
      <c r="AG46" s="284"/>
      <c r="AH46" s="284"/>
      <c r="AI46" s="284"/>
      <c r="AJ46" s="284"/>
      <c r="AK46" s="284"/>
      <c r="AL46" s="284"/>
      <c r="AM46" s="284"/>
      <c r="AN46" s="284"/>
      <c r="AO46" s="284"/>
      <c r="AP46" s="284"/>
      <c r="AQ46" s="284"/>
      <c r="AR46" s="284"/>
      <c r="AS46" s="284"/>
      <c r="AT46" s="284"/>
      <c r="AU46" s="284"/>
      <c r="AV46" s="284"/>
      <c r="AW46" s="284"/>
      <c r="AX46" s="284"/>
      <c r="AY46" s="284"/>
      <c r="AZ46" s="284"/>
      <c r="BA46" s="284"/>
      <c r="BB46" s="284"/>
      <c r="BC46" s="284"/>
      <c r="BD46" s="284"/>
      <c r="BE46" s="284"/>
      <c r="BF46" s="284"/>
      <c r="BG46" s="284"/>
      <c r="BH46" s="284"/>
      <c r="BI46" s="284"/>
      <c r="BJ46" s="284"/>
      <c r="BK46" s="284"/>
      <c r="BL46" s="284"/>
      <c r="BM46" s="284"/>
      <c r="BN46" s="284"/>
      <c r="BO46" s="284"/>
      <c r="BP46" s="284"/>
      <c r="BQ46" s="284"/>
      <c r="BR46" s="284"/>
      <c r="BS46" s="284"/>
    </row>
    <row r="47" spans="1:71" ht="16.5" x14ac:dyDescent="0.3">
      <c r="A47" s="241"/>
      <c r="B47" s="241" t="s">
        <v>267</v>
      </c>
      <c r="C47" s="278">
        <v>1365617.8868358212</v>
      </c>
      <c r="D47" s="278">
        <v>1352899.4840214273</v>
      </c>
      <c r="E47" s="278">
        <v>1347793.6571326193</v>
      </c>
      <c r="F47" s="278">
        <v>1345907.5620222194</v>
      </c>
      <c r="G47" s="278">
        <v>1409571.0954317953</v>
      </c>
      <c r="H47" s="278">
        <v>1382124.0103554248</v>
      </c>
      <c r="I47" s="278">
        <v>1401974.9421275225</v>
      </c>
      <c r="J47" s="278">
        <v>1390782.2097556328</v>
      </c>
      <c r="K47" s="278">
        <v>1415355.9517944218</v>
      </c>
      <c r="L47" s="278">
        <v>1458048.7956527267</v>
      </c>
      <c r="M47" s="278">
        <v>1431901.7014428016</v>
      </c>
      <c r="N47" s="278">
        <v>1445319.2370927532</v>
      </c>
      <c r="O47" s="278">
        <v>1478965.3685137553</v>
      </c>
      <c r="P47" s="278">
        <v>1550497.1388212512</v>
      </c>
      <c r="Q47" s="278">
        <v>1527168.1696811719</v>
      </c>
      <c r="R47" s="278">
        <v>1546656.2380080998</v>
      </c>
      <c r="S47" s="278">
        <v>1569150.0222901902</v>
      </c>
      <c r="T47" s="278">
        <v>1606181.3345893507</v>
      </c>
      <c r="U47" s="278">
        <v>1645107.2784188152</v>
      </c>
      <c r="V47" s="278">
        <v>1650047.9162514766</v>
      </c>
      <c r="W47" s="278">
        <v>1686367.4727960858</v>
      </c>
      <c r="X47" s="278">
        <v>1650434.5927597787</v>
      </c>
      <c r="Y47" s="278">
        <v>1741019.117012599</v>
      </c>
      <c r="Z47" s="278">
        <v>1732317.4066350746</v>
      </c>
      <c r="AA47" s="278">
        <v>1663606.6520986662</v>
      </c>
      <c r="AB47" s="278">
        <v>1709197.6267093744</v>
      </c>
      <c r="AC47" s="278">
        <v>1712098.6722167726</v>
      </c>
      <c r="AD47" s="278">
        <v>1775301.1514109641</v>
      </c>
      <c r="AE47" s="278">
        <v>1813310.0508268164</v>
      </c>
      <c r="AF47" s="278">
        <v>1840174.7528254709</v>
      </c>
      <c r="AG47" s="278">
        <v>1799573.7927370011</v>
      </c>
      <c r="AH47" s="278">
        <v>1874524.5639616877</v>
      </c>
      <c r="AI47" s="278">
        <v>1910601.5130892256</v>
      </c>
      <c r="AJ47" s="278">
        <v>1897428.0696848023</v>
      </c>
      <c r="AK47" s="278">
        <v>1955776.7928672861</v>
      </c>
      <c r="AL47" s="278">
        <v>1949478.3508074561</v>
      </c>
      <c r="AM47" s="278">
        <v>1967174.0846587676</v>
      </c>
      <c r="AN47" s="278">
        <v>1948561.2807959497</v>
      </c>
      <c r="AO47" s="278">
        <v>2020940.8212364009</v>
      </c>
      <c r="AP47" s="278">
        <v>1970590.2394716062</v>
      </c>
      <c r="AQ47" s="278">
        <v>2022264.9227077744</v>
      </c>
      <c r="AR47" s="278">
        <v>2056383.9313377992</v>
      </c>
      <c r="AS47" s="278">
        <v>2029666.2872193174</v>
      </c>
      <c r="AT47" s="278">
        <v>2010365.9614354712</v>
      </c>
      <c r="AU47" s="278">
        <v>2060400.0335260895</v>
      </c>
      <c r="AV47" s="278">
        <v>2078111.5677110201</v>
      </c>
      <c r="AW47" s="278">
        <v>2118430.869374943</v>
      </c>
      <c r="AX47" s="278">
        <v>2175975.3104783837</v>
      </c>
      <c r="AY47" s="278">
        <v>2177217.1916438555</v>
      </c>
      <c r="AZ47" s="278">
        <v>2232675.6995946588</v>
      </c>
      <c r="BA47" s="278">
        <v>2188953.4296710375</v>
      </c>
      <c r="BB47" s="278">
        <v>2271965.9639522885</v>
      </c>
      <c r="BC47" s="278">
        <v>2370603.9845756846</v>
      </c>
      <c r="BD47" s="278">
        <v>2247364.5295274374</v>
      </c>
      <c r="BE47" s="278">
        <v>2274182.9056037143</v>
      </c>
      <c r="BF47" s="278">
        <v>2267872.3273218372</v>
      </c>
      <c r="BG47" s="278">
        <v>2254975.3808080358</v>
      </c>
      <c r="BH47" s="278">
        <v>2337900.7274124711</v>
      </c>
      <c r="BI47" s="278">
        <v>2279717.5201917775</v>
      </c>
      <c r="BJ47" s="278">
        <v>2249474.5990691991</v>
      </c>
      <c r="BK47" s="278">
        <v>2270568.3370398912</v>
      </c>
      <c r="BL47" s="278">
        <v>2287619.9994801031</v>
      </c>
      <c r="BM47" s="278">
        <v>2302485.0154579836</v>
      </c>
      <c r="BN47" s="278">
        <v>2312764.8556666658</v>
      </c>
      <c r="BO47" s="278">
        <v>2369989.3155616131</v>
      </c>
      <c r="BP47" s="278">
        <v>2430856.0817813189</v>
      </c>
      <c r="BQ47" s="278">
        <v>2386896.492388831</v>
      </c>
      <c r="BR47" s="278">
        <v>2427705.6478659459</v>
      </c>
      <c r="BS47" s="278">
        <v>2559552.0937095336</v>
      </c>
    </row>
    <row r="48" spans="1:71" thickBot="1" x14ac:dyDescent="0.35">
      <c r="A48" s="255"/>
      <c r="B48" s="255"/>
      <c r="C48" s="302"/>
      <c r="D48" s="302"/>
      <c r="E48" s="302"/>
      <c r="F48" s="302"/>
      <c r="G48" s="302"/>
      <c r="H48" s="302"/>
      <c r="I48" s="302"/>
      <c r="J48" s="302"/>
      <c r="K48" s="302"/>
      <c r="L48" s="302"/>
      <c r="M48" s="302"/>
      <c r="N48" s="302"/>
      <c r="O48" s="302"/>
      <c r="P48" s="302"/>
      <c r="Q48" s="302"/>
      <c r="R48" s="302"/>
      <c r="S48" s="302"/>
      <c r="T48" s="302"/>
      <c r="U48" s="302"/>
      <c r="V48" s="302"/>
      <c r="W48" s="302"/>
      <c r="X48" s="302"/>
      <c r="Y48" s="302"/>
      <c r="Z48" s="302"/>
      <c r="AA48" s="302"/>
      <c r="AB48" s="302"/>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302"/>
      <c r="AZ48" s="302"/>
      <c r="BA48" s="302"/>
      <c r="BB48" s="302"/>
      <c r="BC48" s="302"/>
      <c r="BD48" s="302"/>
      <c r="BE48" s="302"/>
      <c r="BF48" s="302"/>
      <c r="BG48" s="302"/>
      <c r="BH48" s="302"/>
      <c r="BI48" s="302"/>
      <c r="BJ48" s="302"/>
      <c r="BK48" s="302"/>
      <c r="BL48" s="302"/>
      <c r="BM48" s="302"/>
      <c r="BN48" s="302"/>
      <c r="BO48" s="302"/>
      <c r="BP48" s="302"/>
      <c r="BQ48" s="302"/>
      <c r="BR48" s="302"/>
      <c r="BS48" s="302"/>
    </row>
    <row r="49" spans="1:75" s="263" customFormat="1" ht="18" customHeight="1" thickTop="1" x14ac:dyDescent="0.25">
      <c r="A49" s="257" t="s">
        <v>372</v>
      </c>
    </row>
    <row r="50" spans="1:75" s="263" customFormat="1" ht="14.25" x14ac:dyDescent="0.25">
      <c r="A50" s="257" t="s">
        <v>407</v>
      </c>
    </row>
    <row r="51" spans="1:75" s="257" customFormat="1" ht="15" x14ac:dyDescent="0.25">
      <c r="A51" s="320" t="s">
        <v>408</v>
      </c>
      <c r="BW51" s="263"/>
    </row>
    <row r="52" spans="1:75" s="263" customFormat="1" ht="15.75" x14ac:dyDescent="0.25">
      <c r="A52" s="3263" t="s">
        <v>409</v>
      </c>
      <c r="B52" s="3263"/>
      <c r="C52" s="3263"/>
      <c r="D52" s="3263"/>
      <c r="E52" s="3263"/>
      <c r="F52" s="3263"/>
      <c r="G52" s="3263"/>
      <c r="H52" s="3263"/>
      <c r="I52" s="3263"/>
      <c r="J52" s="3263"/>
      <c r="K52" s="3263"/>
      <c r="L52" s="3263"/>
      <c r="M52" s="3263"/>
      <c r="N52" s="3263"/>
      <c r="O52" s="3263"/>
      <c r="P52" s="3263"/>
      <c r="Q52" s="3263"/>
      <c r="R52" s="3263"/>
      <c r="S52" s="3263"/>
      <c r="T52" s="3263"/>
      <c r="U52" s="3263"/>
      <c r="V52" s="3263"/>
      <c r="W52" s="3263"/>
      <c r="X52" s="3263"/>
      <c r="Y52" s="3263"/>
      <c r="Z52" s="3263"/>
      <c r="AA52" s="3263"/>
      <c r="AB52" s="3263"/>
      <c r="AC52" s="3263"/>
      <c r="AD52" s="3263"/>
      <c r="AE52" s="3263"/>
      <c r="AF52" s="3263"/>
      <c r="AG52" s="3263"/>
      <c r="AH52" s="3263"/>
      <c r="AI52" s="3263"/>
      <c r="AJ52" s="3263"/>
      <c r="AK52" s="3263"/>
      <c r="AL52" s="3263"/>
      <c r="AM52" s="3263"/>
      <c r="AN52" s="3263"/>
      <c r="AO52" s="3263"/>
      <c r="AP52" s="3263"/>
      <c r="AQ52" s="3263"/>
      <c r="AR52" s="3263"/>
      <c r="AS52" s="3263"/>
      <c r="AT52" s="3263"/>
      <c r="AU52" s="3263"/>
      <c r="AV52" s="3263"/>
      <c r="AW52" s="3263"/>
      <c r="AX52" s="3263"/>
      <c r="AY52" s="3263"/>
      <c r="AZ52" s="3263"/>
      <c r="BA52" s="3263"/>
      <c r="BB52" s="3263"/>
      <c r="BC52" s="3263"/>
      <c r="BD52" s="3263"/>
      <c r="BE52" s="3263"/>
      <c r="BF52" s="3263"/>
      <c r="BG52" s="3263"/>
      <c r="BH52" s="3263"/>
      <c r="BI52" s="3263"/>
      <c r="BJ52" s="3054"/>
      <c r="BK52" s="3054"/>
      <c r="BL52" s="3054"/>
      <c r="BM52" s="3054"/>
      <c r="BN52" s="3054"/>
      <c r="BO52" s="3054"/>
      <c r="BP52" s="3054"/>
      <c r="BQ52" s="3054"/>
      <c r="BR52" s="3054"/>
      <c r="BS52" s="3054"/>
    </row>
    <row r="53" spans="1:75" s="263" customFormat="1" ht="15.75" x14ac:dyDescent="0.25">
      <c r="A53" s="257" t="s">
        <v>410</v>
      </c>
      <c r="B53" s="257"/>
      <c r="C53" s="257"/>
      <c r="D53" s="257"/>
      <c r="E53" s="257"/>
      <c r="F53" s="257"/>
      <c r="G53" s="257"/>
      <c r="H53" s="257"/>
      <c r="I53" s="257"/>
      <c r="J53" s="257"/>
      <c r="K53" s="257"/>
      <c r="L53" s="257"/>
      <c r="M53" s="257"/>
      <c r="N53" s="257"/>
      <c r="O53" s="257"/>
      <c r="P53" s="257"/>
      <c r="Q53" s="257"/>
      <c r="R53" s="257"/>
      <c r="S53" s="257"/>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c r="BA53" s="257"/>
      <c r="BB53" s="257"/>
      <c r="BC53" s="257"/>
      <c r="BD53" s="257"/>
      <c r="BE53" s="257"/>
      <c r="BF53" s="257"/>
      <c r="BG53" s="257"/>
      <c r="BH53" s="257"/>
      <c r="BI53" s="257"/>
      <c r="BJ53" s="3054"/>
      <c r="BK53" s="3054"/>
      <c r="BL53" s="3054"/>
      <c r="BM53" s="3054"/>
      <c r="BN53" s="3054"/>
      <c r="BO53" s="3054"/>
      <c r="BP53" s="3054"/>
      <c r="BQ53" s="3054"/>
      <c r="BR53" s="3054"/>
      <c r="BS53" s="3054"/>
    </row>
    <row r="54" spans="1:75" s="263" customFormat="1" ht="15.75" x14ac:dyDescent="0.25">
      <c r="A54" s="3263" t="s">
        <v>411</v>
      </c>
      <c r="B54" s="3263"/>
      <c r="C54" s="3263"/>
      <c r="D54" s="3263"/>
      <c r="E54" s="3263"/>
      <c r="F54" s="3263"/>
      <c r="G54" s="3263"/>
      <c r="H54" s="3263"/>
      <c r="I54" s="3263"/>
      <c r="J54" s="3263"/>
      <c r="K54" s="3263"/>
      <c r="L54" s="3263"/>
      <c r="M54" s="3263"/>
      <c r="N54" s="3263"/>
      <c r="O54" s="3263"/>
      <c r="P54" s="3263"/>
      <c r="Q54" s="3263"/>
      <c r="R54" s="3263"/>
      <c r="S54" s="3263"/>
      <c r="T54" s="3263"/>
      <c r="U54" s="3263"/>
      <c r="V54" s="3263"/>
      <c r="W54" s="3263"/>
      <c r="X54" s="3263"/>
      <c r="Y54" s="3263"/>
      <c r="Z54" s="3263"/>
      <c r="AA54" s="3263"/>
      <c r="AB54" s="3263"/>
      <c r="AC54" s="3263"/>
      <c r="AD54" s="3263"/>
      <c r="AE54" s="3263"/>
      <c r="AF54" s="3263"/>
      <c r="AG54" s="3263"/>
      <c r="AH54" s="3263"/>
      <c r="AI54" s="3263"/>
      <c r="AJ54" s="3263"/>
      <c r="AK54" s="3263"/>
      <c r="AL54" s="3263"/>
      <c r="AM54" s="3263"/>
      <c r="AN54" s="3263"/>
      <c r="AO54" s="3263"/>
      <c r="AP54" s="3263"/>
      <c r="AQ54" s="3263"/>
      <c r="AR54" s="3263"/>
      <c r="AS54" s="3263"/>
      <c r="AT54" s="3263"/>
      <c r="AU54" s="3263"/>
      <c r="AV54" s="3263"/>
      <c r="AW54" s="3263"/>
      <c r="AX54" s="3263"/>
      <c r="AY54" s="3263"/>
      <c r="AZ54" s="3263"/>
      <c r="BA54" s="3263"/>
      <c r="BB54" s="3263"/>
      <c r="BC54" s="3263"/>
      <c r="BD54" s="3263"/>
      <c r="BE54" s="3263"/>
      <c r="BF54" s="3263"/>
      <c r="BG54" s="3263"/>
      <c r="BH54" s="3263"/>
      <c r="BI54" s="3263"/>
      <c r="BJ54" s="3054"/>
      <c r="BK54" s="3054"/>
      <c r="BL54" s="3054"/>
      <c r="BM54" s="3054"/>
      <c r="BN54" s="3054"/>
      <c r="BO54" s="3054"/>
      <c r="BP54" s="3054"/>
      <c r="BQ54" s="3054"/>
      <c r="BR54" s="3054"/>
      <c r="BS54" s="3054"/>
    </row>
    <row r="55" spans="1:75" s="321" customFormat="1" ht="21" customHeight="1" x14ac:dyDescent="0.25">
      <c r="A55" s="3058" t="s">
        <v>346</v>
      </c>
      <c r="BW55" s="263"/>
    </row>
    <row r="56" spans="1:75" ht="15" customHeight="1" x14ac:dyDescent="0.3">
      <c r="A56" s="263"/>
      <c r="BW56" s="263"/>
    </row>
    <row r="57" spans="1:75" x14ac:dyDescent="0.3">
      <c r="A57" s="263"/>
      <c r="BW57" s="263"/>
    </row>
    <row r="58" spans="1:75" x14ac:dyDescent="0.3">
      <c r="BW58" s="263"/>
    </row>
    <row r="59" spans="1:75" x14ac:dyDescent="0.3">
      <c r="B59" s="250" t="s">
        <v>412</v>
      </c>
      <c r="BW59" s="263"/>
    </row>
    <row r="60" spans="1:75" x14ac:dyDescent="0.3">
      <c r="BW60" s="263"/>
    </row>
    <row r="61" spans="1:75" x14ac:dyDescent="0.3">
      <c r="BW61" s="263"/>
    </row>
    <row r="62" spans="1:75" x14ac:dyDescent="0.3">
      <c r="BW62" s="263"/>
    </row>
  </sheetData>
  <mergeCells count="2">
    <mergeCell ref="A52:BI52"/>
    <mergeCell ref="A54:BI54"/>
  </mergeCells>
  <hyperlinks>
    <hyperlink ref="A51" r:id="rId1" display="https://www.bom.mu/publications-statistics/statistics/monthly-statistical-bulletin/monthly-statistical-bulletin-february-2021" xr:uid="{C2B6A27C-9EBD-4B7A-BBD9-DA865D8EFCB3}"/>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A2D3B-CF47-4175-9D09-7995D1EE1416}">
  <sheetPr>
    <pageSetUpPr fitToPage="1"/>
  </sheetPr>
  <dimension ref="A1:WVT57"/>
  <sheetViews>
    <sheetView showGridLines="0" zoomScale="85" zoomScaleNormal="85" zoomScaleSheetLayoutView="70" workbookViewId="0">
      <pane xSplit="7" ySplit="3" topLeftCell="H34" activePane="bottomRight" state="frozen"/>
      <selection activeCell="BW19" sqref="BW19"/>
      <selection pane="topRight" activeCell="BW19" sqref="BW19"/>
      <selection pane="bottomLeft" activeCell="BW19" sqref="BW19"/>
      <selection pane="bottomRight"/>
    </sheetView>
  </sheetViews>
  <sheetFormatPr defaultRowHeight="17.25" x14ac:dyDescent="0.3"/>
  <cols>
    <col min="1" max="1" width="7.140625" style="236" customWidth="1"/>
    <col min="2" max="2" width="60.7109375" style="250" bestFit="1" customWidth="1"/>
    <col min="3" max="6" width="16.140625" style="236" hidden="1" customWidth="1"/>
    <col min="7" max="7" width="12.7109375" style="236" hidden="1" customWidth="1"/>
    <col min="8" max="8" width="12.85546875" style="236" hidden="1" customWidth="1"/>
    <col min="9" max="58" width="12.7109375" style="236" hidden="1" customWidth="1"/>
    <col min="59" max="61" width="12.7109375" style="236" customWidth="1"/>
    <col min="62" max="71" width="13.28515625" style="236" customWidth="1"/>
    <col min="72" max="173" width="9.140625" style="236"/>
    <col min="174" max="174" width="5.85546875" style="236" customWidth="1"/>
    <col min="175" max="175" width="55.42578125" style="236" bestFit="1" customWidth="1"/>
    <col min="176" max="268" width="9.140625" style="236" hidden="1" customWidth="1"/>
    <col min="269" max="279" width="10.7109375" style="236" customWidth="1"/>
    <col min="280" max="280" width="10.85546875" style="236" customWidth="1"/>
    <col min="281" max="281" width="10.7109375" style="236" bestFit="1" customWidth="1"/>
    <col min="282" max="429" width="9.140625" style="236"/>
    <col min="430" max="430" width="5.85546875" style="236" customWidth="1"/>
    <col min="431" max="431" width="55.42578125" style="236" bestFit="1" customWidth="1"/>
    <col min="432" max="524" width="9.140625" style="236" hidden="1" customWidth="1"/>
    <col min="525" max="535" width="10.7109375" style="236" customWidth="1"/>
    <col min="536" max="536" width="10.85546875" style="236" customWidth="1"/>
    <col min="537" max="537" width="10.7109375" style="236" bestFit="1" customWidth="1"/>
    <col min="538" max="685" width="9.140625" style="236"/>
    <col min="686" max="686" width="5.85546875" style="236" customWidth="1"/>
    <col min="687" max="687" width="55.42578125" style="236" bestFit="1" customWidth="1"/>
    <col min="688" max="780" width="9.140625" style="236" hidden="1" customWidth="1"/>
    <col min="781" max="791" width="10.7109375" style="236" customWidth="1"/>
    <col min="792" max="792" width="10.85546875" style="236" customWidth="1"/>
    <col min="793" max="793" width="10.7109375" style="236" bestFit="1" customWidth="1"/>
    <col min="794" max="941" width="9.140625" style="236"/>
    <col min="942" max="942" width="5.85546875" style="236" customWidth="1"/>
    <col min="943" max="943" width="55.42578125" style="236" bestFit="1" customWidth="1"/>
    <col min="944" max="1036" width="9.140625" style="236" hidden="1" customWidth="1"/>
    <col min="1037" max="1047" width="10.7109375" style="236" customWidth="1"/>
    <col min="1048" max="1048" width="10.85546875" style="236" customWidth="1"/>
    <col min="1049" max="1049" width="10.7109375" style="236" bestFit="1" customWidth="1"/>
    <col min="1050" max="1197" width="9.140625" style="236"/>
    <col min="1198" max="1198" width="5.85546875" style="236" customWidth="1"/>
    <col min="1199" max="1199" width="55.42578125" style="236" bestFit="1" customWidth="1"/>
    <col min="1200" max="1292" width="9.140625" style="236" hidden="1" customWidth="1"/>
    <col min="1293" max="1303" width="10.7109375" style="236" customWidth="1"/>
    <col min="1304" max="1304" width="10.85546875" style="236" customWidth="1"/>
    <col min="1305" max="1305" width="10.7109375" style="236" bestFit="1" customWidth="1"/>
    <col min="1306" max="1453" width="9.140625" style="236"/>
    <col min="1454" max="1454" width="5.85546875" style="236" customWidth="1"/>
    <col min="1455" max="1455" width="55.42578125" style="236" bestFit="1" customWidth="1"/>
    <col min="1456" max="1548" width="9.140625" style="236" hidden="1" customWidth="1"/>
    <col min="1549" max="1559" width="10.7109375" style="236" customWidth="1"/>
    <col min="1560" max="1560" width="10.85546875" style="236" customWidth="1"/>
    <col min="1561" max="1561" width="10.7109375" style="236" bestFit="1" customWidth="1"/>
    <col min="1562" max="1709" width="9.140625" style="236"/>
    <col min="1710" max="1710" width="5.85546875" style="236" customWidth="1"/>
    <col min="1711" max="1711" width="55.42578125" style="236" bestFit="1" customWidth="1"/>
    <col min="1712" max="1804" width="9.140625" style="236" hidden="1" customWidth="1"/>
    <col min="1805" max="1815" width="10.7109375" style="236" customWidth="1"/>
    <col min="1816" max="1816" width="10.85546875" style="236" customWidth="1"/>
    <col min="1817" max="1817" width="10.7109375" style="236" bestFit="1" customWidth="1"/>
    <col min="1818" max="1965" width="9.140625" style="236"/>
    <col min="1966" max="1966" width="5.85546875" style="236" customWidth="1"/>
    <col min="1967" max="1967" width="55.42578125" style="236" bestFit="1" customWidth="1"/>
    <col min="1968" max="2060" width="9.140625" style="236" hidden="1" customWidth="1"/>
    <col min="2061" max="2071" width="10.7109375" style="236" customWidth="1"/>
    <col min="2072" max="2072" width="10.85546875" style="236" customWidth="1"/>
    <col min="2073" max="2073" width="10.7109375" style="236" bestFit="1" customWidth="1"/>
    <col min="2074" max="2221" width="9.140625" style="236"/>
    <col min="2222" max="2222" width="5.85546875" style="236" customWidth="1"/>
    <col min="2223" max="2223" width="55.42578125" style="236" bestFit="1" customWidth="1"/>
    <col min="2224" max="2316" width="9.140625" style="236" hidden="1" customWidth="1"/>
    <col min="2317" max="2327" width="10.7109375" style="236" customWidth="1"/>
    <col min="2328" max="2328" width="10.85546875" style="236" customWidth="1"/>
    <col min="2329" max="2329" width="10.7109375" style="236" bestFit="1" customWidth="1"/>
    <col min="2330" max="2477" width="9.140625" style="236"/>
    <col min="2478" max="2478" width="5.85546875" style="236" customWidth="1"/>
    <col min="2479" max="2479" width="55.42578125" style="236" bestFit="1" customWidth="1"/>
    <col min="2480" max="2572" width="9.140625" style="236" hidden="1" customWidth="1"/>
    <col min="2573" max="2583" width="10.7109375" style="236" customWidth="1"/>
    <col min="2584" max="2584" width="10.85546875" style="236" customWidth="1"/>
    <col min="2585" max="2585" width="10.7109375" style="236" bestFit="1" customWidth="1"/>
    <col min="2586" max="2733" width="9.140625" style="236"/>
    <col min="2734" max="2734" width="5.85546875" style="236" customWidth="1"/>
    <col min="2735" max="2735" width="55.42578125" style="236" bestFit="1" customWidth="1"/>
    <col min="2736" max="2828" width="9.140625" style="236" hidden="1" customWidth="1"/>
    <col min="2829" max="2839" width="10.7109375" style="236" customWidth="1"/>
    <col min="2840" max="2840" width="10.85546875" style="236" customWidth="1"/>
    <col min="2841" max="2841" width="10.7109375" style="236" bestFit="1" customWidth="1"/>
    <col min="2842" max="2989" width="9.140625" style="236"/>
    <col min="2990" max="2990" width="5.85546875" style="236" customWidth="1"/>
    <col min="2991" max="2991" width="55.42578125" style="236" bestFit="1" customWidth="1"/>
    <col min="2992" max="3084" width="9.140625" style="236" hidden="1" customWidth="1"/>
    <col min="3085" max="3095" width="10.7109375" style="236" customWidth="1"/>
    <col min="3096" max="3096" width="10.85546875" style="236" customWidth="1"/>
    <col min="3097" max="3097" width="10.7109375" style="236" bestFit="1" customWidth="1"/>
    <col min="3098" max="3245" width="9.140625" style="236"/>
    <col min="3246" max="3246" width="5.85546875" style="236" customWidth="1"/>
    <col min="3247" max="3247" width="55.42578125" style="236" bestFit="1" customWidth="1"/>
    <col min="3248" max="3340" width="9.140625" style="236" hidden="1" customWidth="1"/>
    <col min="3341" max="3351" width="10.7109375" style="236" customWidth="1"/>
    <col min="3352" max="3352" width="10.85546875" style="236" customWidth="1"/>
    <col min="3353" max="3353" width="10.7109375" style="236" bestFit="1" customWidth="1"/>
    <col min="3354" max="3501" width="9.140625" style="236"/>
    <col min="3502" max="3502" width="5.85546875" style="236" customWidth="1"/>
    <col min="3503" max="3503" width="55.42578125" style="236" bestFit="1" customWidth="1"/>
    <col min="3504" max="3596" width="9.140625" style="236" hidden="1" customWidth="1"/>
    <col min="3597" max="3607" width="10.7109375" style="236" customWidth="1"/>
    <col min="3608" max="3608" width="10.85546875" style="236" customWidth="1"/>
    <col min="3609" max="3609" width="10.7109375" style="236" bestFit="1" customWidth="1"/>
    <col min="3610" max="3757" width="9.140625" style="236"/>
    <col min="3758" max="3758" width="5.85546875" style="236" customWidth="1"/>
    <col min="3759" max="3759" width="55.42578125" style="236" bestFit="1" customWidth="1"/>
    <col min="3760" max="3852" width="9.140625" style="236" hidden="1" customWidth="1"/>
    <col min="3853" max="3863" width="10.7109375" style="236" customWidth="1"/>
    <col min="3864" max="3864" width="10.85546875" style="236" customWidth="1"/>
    <col min="3865" max="3865" width="10.7109375" style="236" bestFit="1" customWidth="1"/>
    <col min="3866" max="4013" width="9.140625" style="236"/>
    <col min="4014" max="4014" width="5.85546875" style="236" customWidth="1"/>
    <col min="4015" max="4015" width="55.42578125" style="236" bestFit="1" customWidth="1"/>
    <col min="4016" max="4108" width="9.140625" style="236" hidden="1" customWidth="1"/>
    <col min="4109" max="4119" width="10.7109375" style="236" customWidth="1"/>
    <col min="4120" max="4120" width="10.85546875" style="236" customWidth="1"/>
    <col min="4121" max="4121" width="10.7109375" style="236" bestFit="1" customWidth="1"/>
    <col min="4122" max="4269" width="9.140625" style="236"/>
    <col min="4270" max="4270" width="5.85546875" style="236" customWidth="1"/>
    <col min="4271" max="4271" width="55.42578125" style="236" bestFit="1" customWidth="1"/>
    <col min="4272" max="4364" width="9.140625" style="236" hidden="1" customWidth="1"/>
    <col min="4365" max="4375" width="10.7109375" style="236" customWidth="1"/>
    <col min="4376" max="4376" width="10.85546875" style="236" customWidth="1"/>
    <col min="4377" max="4377" width="10.7109375" style="236" bestFit="1" customWidth="1"/>
    <col min="4378" max="4525" width="9.140625" style="236"/>
    <col min="4526" max="4526" width="5.85546875" style="236" customWidth="1"/>
    <col min="4527" max="4527" width="55.42578125" style="236" bestFit="1" customWidth="1"/>
    <col min="4528" max="4620" width="9.140625" style="236" hidden="1" customWidth="1"/>
    <col min="4621" max="4631" width="10.7109375" style="236" customWidth="1"/>
    <col min="4632" max="4632" width="10.85546875" style="236" customWidth="1"/>
    <col min="4633" max="4633" width="10.7109375" style="236" bestFit="1" customWidth="1"/>
    <col min="4634" max="4781" width="9.140625" style="236"/>
    <col min="4782" max="4782" width="5.85546875" style="236" customWidth="1"/>
    <col min="4783" max="4783" width="55.42578125" style="236" bestFit="1" customWidth="1"/>
    <col min="4784" max="4876" width="9.140625" style="236" hidden="1" customWidth="1"/>
    <col min="4877" max="4887" width="10.7109375" style="236" customWidth="1"/>
    <col min="4888" max="4888" width="10.85546875" style="236" customWidth="1"/>
    <col min="4889" max="4889" width="10.7109375" style="236" bestFit="1" customWidth="1"/>
    <col min="4890" max="5037" width="9.140625" style="236"/>
    <col min="5038" max="5038" width="5.85546875" style="236" customWidth="1"/>
    <col min="5039" max="5039" width="55.42578125" style="236" bestFit="1" customWidth="1"/>
    <col min="5040" max="5132" width="9.140625" style="236" hidden="1" customWidth="1"/>
    <col min="5133" max="5143" width="10.7109375" style="236" customWidth="1"/>
    <col min="5144" max="5144" width="10.85546875" style="236" customWidth="1"/>
    <col min="5145" max="5145" width="10.7109375" style="236" bestFit="1" customWidth="1"/>
    <col min="5146" max="5293" width="9.140625" style="236"/>
    <col min="5294" max="5294" width="5.85546875" style="236" customWidth="1"/>
    <col min="5295" max="5295" width="55.42578125" style="236" bestFit="1" customWidth="1"/>
    <col min="5296" max="5388" width="9.140625" style="236" hidden="1" customWidth="1"/>
    <col min="5389" max="5399" width="10.7109375" style="236" customWidth="1"/>
    <col min="5400" max="5400" width="10.85546875" style="236" customWidth="1"/>
    <col min="5401" max="5401" width="10.7109375" style="236" bestFit="1" customWidth="1"/>
    <col min="5402" max="5549" width="9.140625" style="236"/>
    <col min="5550" max="5550" width="5.85546875" style="236" customWidth="1"/>
    <col min="5551" max="5551" width="55.42578125" style="236" bestFit="1" customWidth="1"/>
    <col min="5552" max="5644" width="9.140625" style="236" hidden="1" customWidth="1"/>
    <col min="5645" max="5655" width="10.7109375" style="236" customWidth="1"/>
    <col min="5656" max="5656" width="10.85546875" style="236" customWidth="1"/>
    <col min="5657" max="5657" width="10.7109375" style="236" bestFit="1" customWidth="1"/>
    <col min="5658" max="5805" width="9.140625" style="236"/>
    <col min="5806" max="5806" width="5.85546875" style="236" customWidth="1"/>
    <col min="5807" max="5807" width="55.42578125" style="236" bestFit="1" customWidth="1"/>
    <col min="5808" max="5900" width="9.140625" style="236" hidden="1" customWidth="1"/>
    <col min="5901" max="5911" width="10.7109375" style="236" customWidth="1"/>
    <col min="5912" max="5912" width="10.85546875" style="236" customWidth="1"/>
    <col min="5913" max="5913" width="10.7109375" style="236" bestFit="1" customWidth="1"/>
    <col min="5914" max="6061" width="9.140625" style="236"/>
    <col min="6062" max="6062" width="5.85546875" style="236" customWidth="1"/>
    <col min="6063" max="6063" width="55.42578125" style="236" bestFit="1" customWidth="1"/>
    <col min="6064" max="6156" width="9.140625" style="236" hidden="1" customWidth="1"/>
    <col min="6157" max="6167" width="10.7109375" style="236" customWidth="1"/>
    <col min="6168" max="6168" width="10.85546875" style="236" customWidth="1"/>
    <col min="6169" max="6169" width="10.7109375" style="236" bestFit="1" customWidth="1"/>
    <col min="6170" max="6317" width="9.140625" style="236"/>
    <col min="6318" max="6318" width="5.85546875" style="236" customWidth="1"/>
    <col min="6319" max="6319" width="55.42578125" style="236" bestFit="1" customWidth="1"/>
    <col min="6320" max="6412" width="9.140625" style="236" hidden="1" customWidth="1"/>
    <col min="6413" max="6423" width="10.7109375" style="236" customWidth="1"/>
    <col min="6424" max="6424" width="10.85546875" style="236" customWidth="1"/>
    <col min="6425" max="6425" width="10.7109375" style="236" bestFit="1" customWidth="1"/>
    <col min="6426" max="6573" width="9.140625" style="236"/>
    <col min="6574" max="6574" width="5.85546875" style="236" customWidth="1"/>
    <col min="6575" max="6575" width="55.42578125" style="236" bestFit="1" customWidth="1"/>
    <col min="6576" max="6668" width="9.140625" style="236" hidden="1" customWidth="1"/>
    <col min="6669" max="6679" width="10.7109375" style="236" customWidth="1"/>
    <col min="6680" max="6680" width="10.85546875" style="236" customWidth="1"/>
    <col min="6681" max="6681" width="10.7109375" style="236" bestFit="1" customWidth="1"/>
    <col min="6682" max="6829" width="9.140625" style="236"/>
    <col min="6830" max="6830" width="5.85546875" style="236" customWidth="1"/>
    <col min="6831" max="6831" width="55.42578125" style="236" bestFit="1" customWidth="1"/>
    <col min="6832" max="6924" width="9.140625" style="236" hidden="1" customWidth="1"/>
    <col min="6925" max="6935" width="10.7109375" style="236" customWidth="1"/>
    <col min="6936" max="6936" width="10.85546875" style="236" customWidth="1"/>
    <col min="6937" max="6937" width="10.7109375" style="236" bestFit="1" customWidth="1"/>
    <col min="6938" max="7085" width="9.140625" style="236"/>
    <col min="7086" max="7086" width="5.85546875" style="236" customWidth="1"/>
    <col min="7087" max="7087" width="55.42578125" style="236" bestFit="1" customWidth="1"/>
    <col min="7088" max="7180" width="9.140625" style="236" hidden="1" customWidth="1"/>
    <col min="7181" max="7191" width="10.7109375" style="236" customWidth="1"/>
    <col min="7192" max="7192" width="10.85546875" style="236" customWidth="1"/>
    <col min="7193" max="7193" width="10.7109375" style="236" bestFit="1" customWidth="1"/>
    <col min="7194" max="7341" width="9.140625" style="236"/>
    <col min="7342" max="7342" width="5.85546875" style="236" customWidth="1"/>
    <col min="7343" max="7343" width="55.42578125" style="236" bestFit="1" customWidth="1"/>
    <col min="7344" max="7436" width="9.140625" style="236" hidden="1" customWidth="1"/>
    <col min="7437" max="7447" width="10.7109375" style="236" customWidth="1"/>
    <col min="7448" max="7448" width="10.85546875" style="236" customWidth="1"/>
    <col min="7449" max="7449" width="10.7109375" style="236" bestFit="1" customWidth="1"/>
    <col min="7450" max="7597" width="9.140625" style="236"/>
    <col min="7598" max="7598" width="5.85546875" style="236" customWidth="1"/>
    <col min="7599" max="7599" width="55.42578125" style="236" bestFit="1" customWidth="1"/>
    <col min="7600" max="7692" width="9.140625" style="236" hidden="1" customWidth="1"/>
    <col min="7693" max="7703" width="10.7109375" style="236" customWidth="1"/>
    <col min="7704" max="7704" width="10.85546875" style="236" customWidth="1"/>
    <col min="7705" max="7705" width="10.7109375" style="236" bestFit="1" customWidth="1"/>
    <col min="7706" max="7853" width="9.140625" style="236"/>
    <col min="7854" max="7854" width="5.85546875" style="236" customWidth="1"/>
    <col min="7855" max="7855" width="55.42578125" style="236" bestFit="1" customWidth="1"/>
    <col min="7856" max="7948" width="9.140625" style="236" hidden="1" customWidth="1"/>
    <col min="7949" max="7959" width="10.7109375" style="236" customWidth="1"/>
    <col min="7960" max="7960" width="10.85546875" style="236" customWidth="1"/>
    <col min="7961" max="7961" width="10.7109375" style="236" bestFit="1" customWidth="1"/>
    <col min="7962" max="8109" width="9.140625" style="236"/>
    <col min="8110" max="8110" width="5.85546875" style="236" customWidth="1"/>
    <col min="8111" max="8111" width="55.42578125" style="236" bestFit="1" customWidth="1"/>
    <col min="8112" max="8204" width="9.140625" style="236" hidden="1" customWidth="1"/>
    <col min="8205" max="8215" width="10.7109375" style="236" customWidth="1"/>
    <col min="8216" max="8216" width="10.85546875" style="236" customWidth="1"/>
    <col min="8217" max="8217" width="10.7109375" style="236" bestFit="1" customWidth="1"/>
    <col min="8218" max="8365" width="9.140625" style="236"/>
    <col min="8366" max="8366" width="5.85546875" style="236" customWidth="1"/>
    <col min="8367" max="8367" width="55.42578125" style="236" bestFit="1" customWidth="1"/>
    <col min="8368" max="8460" width="9.140625" style="236" hidden="1" customWidth="1"/>
    <col min="8461" max="8471" width="10.7109375" style="236" customWidth="1"/>
    <col min="8472" max="8472" width="10.85546875" style="236" customWidth="1"/>
    <col min="8473" max="8473" width="10.7109375" style="236" bestFit="1" customWidth="1"/>
    <col min="8474" max="8621" width="9.140625" style="236"/>
    <col min="8622" max="8622" width="5.85546875" style="236" customWidth="1"/>
    <col min="8623" max="8623" width="55.42578125" style="236" bestFit="1" customWidth="1"/>
    <col min="8624" max="8716" width="9.140625" style="236" hidden="1" customWidth="1"/>
    <col min="8717" max="8727" width="10.7109375" style="236" customWidth="1"/>
    <col min="8728" max="8728" width="10.85546875" style="236" customWidth="1"/>
    <col min="8729" max="8729" width="10.7109375" style="236" bestFit="1" customWidth="1"/>
    <col min="8730" max="8877" width="9.140625" style="236"/>
    <col min="8878" max="8878" width="5.85546875" style="236" customWidth="1"/>
    <col min="8879" max="8879" width="55.42578125" style="236" bestFit="1" customWidth="1"/>
    <col min="8880" max="8972" width="9.140625" style="236" hidden="1" customWidth="1"/>
    <col min="8973" max="8983" width="10.7109375" style="236" customWidth="1"/>
    <col min="8984" max="8984" width="10.85546875" style="236" customWidth="1"/>
    <col min="8985" max="8985" width="10.7109375" style="236" bestFit="1" customWidth="1"/>
    <col min="8986" max="9133" width="9.140625" style="236"/>
    <col min="9134" max="9134" width="5.85546875" style="236" customWidth="1"/>
    <col min="9135" max="9135" width="55.42578125" style="236" bestFit="1" customWidth="1"/>
    <col min="9136" max="9228" width="9.140625" style="236" hidden="1" customWidth="1"/>
    <col min="9229" max="9239" width="10.7109375" style="236" customWidth="1"/>
    <col min="9240" max="9240" width="10.85546875" style="236" customWidth="1"/>
    <col min="9241" max="9241" width="10.7109375" style="236" bestFit="1" customWidth="1"/>
    <col min="9242" max="9389" width="9.140625" style="236"/>
    <col min="9390" max="9390" width="5.85546875" style="236" customWidth="1"/>
    <col min="9391" max="9391" width="55.42578125" style="236" bestFit="1" customWidth="1"/>
    <col min="9392" max="9484" width="9.140625" style="236" hidden="1" customWidth="1"/>
    <col min="9485" max="9495" width="10.7109375" style="236" customWidth="1"/>
    <col min="9496" max="9496" width="10.85546875" style="236" customWidth="1"/>
    <col min="9497" max="9497" width="10.7109375" style="236" bestFit="1" customWidth="1"/>
    <col min="9498" max="9645" width="9.140625" style="236"/>
    <col min="9646" max="9646" width="5.85546875" style="236" customWidth="1"/>
    <col min="9647" max="9647" width="55.42578125" style="236" bestFit="1" customWidth="1"/>
    <col min="9648" max="9740" width="9.140625" style="236" hidden="1" customWidth="1"/>
    <col min="9741" max="9751" width="10.7109375" style="236" customWidth="1"/>
    <col min="9752" max="9752" width="10.85546875" style="236" customWidth="1"/>
    <col min="9753" max="9753" width="10.7109375" style="236" bestFit="1" customWidth="1"/>
    <col min="9754" max="9901" width="9.140625" style="236"/>
    <col min="9902" max="9902" width="5.85546875" style="236" customWidth="1"/>
    <col min="9903" max="9903" width="55.42578125" style="236" bestFit="1" customWidth="1"/>
    <col min="9904" max="9996" width="9.140625" style="236" hidden="1" customWidth="1"/>
    <col min="9997" max="10007" width="10.7109375" style="236" customWidth="1"/>
    <col min="10008" max="10008" width="10.85546875" style="236" customWidth="1"/>
    <col min="10009" max="10009" width="10.7109375" style="236" bestFit="1" customWidth="1"/>
    <col min="10010" max="10157" width="9.140625" style="236"/>
    <col min="10158" max="10158" width="5.85546875" style="236" customWidth="1"/>
    <col min="10159" max="10159" width="55.42578125" style="236" bestFit="1" customWidth="1"/>
    <col min="10160" max="10252" width="9.140625" style="236" hidden="1" customWidth="1"/>
    <col min="10253" max="10263" width="10.7109375" style="236" customWidth="1"/>
    <col min="10264" max="10264" width="10.85546875" style="236" customWidth="1"/>
    <col min="10265" max="10265" width="10.7109375" style="236" bestFit="1" customWidth="1"/>
    <col min="10266" max="10413" width="9.140625" style="236"/>
    <col min="10414" max="10414" width="5.85546875" style="236" customWidth="1"/>
    <col min="10415" max="10415" width="55.42578125" style="236" bestFit="1" customWidth="1"/>
    <col min="10416" max="10508" width="9.140625" style="236" hidden="1" customWidth="1"/>
    <col min="10509" max="10519" width="10.7109375" style="236" customWidth="1"/>
    <col min="10520" max="10520" width="10.85546875" style="236" customWidth="1"/>
    <col min="10521" max="10521" width="10.7109375" style="236" bestFit="1" customWidth="1"/>
    <col min="10522" max="10669" width="9.140625" style="236"/>
    <col min="10670" max="10670" width="5.85546875" style="236" customWidth="1"/>
    <col min="10671" max="10671" width="55.42578125" style="236" bestFit="1" customWidth="1"/>
    <col min="10672" max="10764" width="9.140625" style="236" hidden="1" customWidth="1"/>
    <col min="10765" max="10775" width="10.7109375" style="236" customWidth="1"/>
    <col min="10776" max="10776" width="10.85546875" style="236" customWidth="1"/>
    <col min="10777" max="10777" width="10.7109375" style="236" bestFit="1" customWidth="1"/>
    <col min="10778" max="10925" width="9.140625" style="236"/>
    <col min="10926" max="10926" width="5.85546875" style="236" customWidth="1"/>
    <col min="10927" max="10927" width="55.42578125" style="236" bestFit="1" customWidth="1"/>
    <col min="10928" max="11020" width="9.140625" style="236" hidden="1" customWidth="1"/>
    <col min="11021" max="11031" width="10.7109375" style="236" customWidth="1"/>
    <col min="11032" max="11032" width="10.85546875" style="236" customWidth="1"/>
    <col min="11033" max="11033" width="10.7109375" style="236" bestFit="1" customWidth="1"/>
    <col min="11034" max="11181" width="9.140625" style="236"/>
    <col min="11182" max="11182" width="5.85546875" style="236" customWidth="1"/>
    <col min="11183" max="11183" width="55.42578125" style="236" bestFit="1" customWidth="1"/>
    <col min="11184" max="11276" width="9.140625" style="236" hidden="1" customWidth="1"/>
    <col min="11277" max="11287" width="10.7109375" style="236" customWidth="1"/>
    <col min="11288" max="11288" width="10.85546875" style="236" customWidth="1"/>
    <col min="11289" max="11289" width="10.7109375" style="236" bestFit="1" customWidth="1"/>
    <col min="11290" max="11437" width="9.140625" style="236"/>
    <col min="11438" max="11438" width="5.85546875" style="236" customWidth="1"/>
    <col min="11439" max="11439" width="55.42578125" style="236" bestFit="1" customWidth="1"/>
    <col min="11440" max="11532" width="9.140625" style="236" hidden="1" customWidth="1"/>
    <col min="11533" max="11543" width="10.7109375" style="236" customWidth="1"/>
    <col min="11544" max="11544" width="10.85546875" style="236" customWidth="1"/>
    <col min="11545" max="11545" width="10.7109375" style="236" bestFit="1" customWidth="1"/>
    <col min="11546" max="11693" width="9.140625" style="236"/>
    <col min="11694" max="11694" width="5.85546875" style="236" customWidth="1"/>
    <col min="11695" max="11695" width="55.42578125" style="236" bestFit="1" customWidth="1"/>
    <col min="11696" max="11788" width="9.140625" style="236" hidden="1" customWidth="1"/>
    <col min="11789" max="11799" width="10.7109375" style="236" customWidth="1"/>
    <col min="11800" max="11800" width="10.85546875" style="236" customWidth="1"/>
    <col min="11801" max="11801" width="10.7109375" style="236" bestFit="1" customWidth="1"/>
    <col min="11802" max="11949" width="9.140625" style="236"/>
    <col min="11950" max="11950" width="5.85546875" style="236" customWidth="1"/>
    <col min="11951" max="11951" width="55.42578125" style="236" bestFit="1" customWidth="1"/>
    <col min="11952" max="12044" width="9.140625" style="236" hidden="1" customWidth="1"/>
    <col min="12045" max="12055" width="10.7109375" style="236" customWidth="1"/>
    <col min="12056" max="12056" width="10.85546875" style="236" customWidth="1"/>
    <col min="12057" max="12057" width="10.7109375" style="236" bestFit="1" customWidth="1"/>
    <col min="12058" max="12205" width="9.140625" style="236"/>
    <col min="12206" max="12206" width="5.85546875" style="236" customWidth="1"/>
    <col min="12207" max="12207" width="55.42578125" style="236" bestFit="1" customWidth="1"/>
    <col min="12208" max="12300" width="9.140625" style="236" hidden="1" customWidth="1"/>
    <col min="12301" max="12311" width="10.7109375" style="236" customWidth="1"/>
    <col min="12312" max="12312" width="10.85546875" style="236" customWidth="1"/>
    <col min="12313" max="12313" width="10.7109375" style="236" bestFit="1" customWidth="1"/>
    <col min="12314" max="12461" width="9.140625" style="236"/>
    <col min="12462" max="12462" width="5.85546875" style="236" customWidth="1"/>
    <col min="12463" max="12463" width="55.42578125" style="236" bestFit="1" customWidth="1"/>
    <col min="12464" max="12556" width="9.140625" style="236" hidden="1" customWidth="1"/>
    <col min="12557" max="12567" width="10.7109375" style="236" customWidth="1"/>
    <col min="12568" max="12568" width="10.85546875" style="236" customWidth="1"/>
    <col min="12569" max="12569" width="10.7109375" style="236" bestFit="1" customWidth="1"/>
    <col min="12570" max="12717" width="9.140625" style="236"/>
    <col min="12718" max="12718" width="5.85546875" style="236" customWidth="1"/>
    <col min="12719" max="12719" width="55.42578125" style="236" bestFit="1" customWidth="1"/>
    <col min="12720" max="12812" width="9.140625" style="236" hidden="1" customWidth="1"/>
    <col min="12813" max="12823" width="10.7109375" style="236" customWidth="1"/>
    <col min="12824" max="12824" width="10.85546875" style="236" customWidth="1"/>
    <col min="12825" max="12825" width="10.7109375" style="236" bestFit="1" customWidth="1"/>
    <col min="12826" max="12973" width="9.140625" style="236"/>
    <col min="12974" max="12974" width="5.85546875" style="236" customWidth="1"/>
    <col min="12975" max="12975" width="55.42578125" style="236" bestFit="1" customWidth="1"/>
    <col min="12976" max="13068" width="9.140625" style="236" hidden="1" customWidth="1"/>
    <col min="13069" max="13079" width="10.7109375" style="236" customWidth="1"/>
    <col min="13080" max="13080" width="10.85546875" style="236" customWidth="1"/>
    <col min="13081" max="13081" width="10.7109375" style="236" bestFit="1" customWidth="1"/>
    <col min="13082" max="13229" width="9.140625" style="236"/>
    <col min="13230" max="13230" width="5.85546875" style="236" customWidth="1"/>
    <col min="13231" max="13231" width="55.42578125" style="236" bestFit="1" customWidth="1"/>
    <col min="13232" max="13324" width="9.140625" style="236" hidden="1" customWidth="1"/>
    <col min="13325" max="13335" width="10.7109375" style="236" customWidth="1"/>
    <col min="13336" max="13336" width="10.85546875" style="236" customWidth="1"/>
    <col min="13337" max="13337" width="10.7109375" style="236" bestFit="1" customWidth="1"/>
    <col min="13338" max="13485" width="9.140625" style="236"/>
    <col min="13486" max="13486" width="5.85546875" style="236" customWidth="1"/>
    <col min="13487" max="13487" width="55.42578125" style="236" bestFit="1" customWidth="1"/>
    <col min="13488" max="13580" width="9.140625" style="236" hidden="1" customWidth="1"/>
    <col min="13581" max="13591" width="10.7109375" style="236" customWidth="1"/>
    <col min="13592" max="13592" width="10.85546875" style="236" customWidth="1"/>
    <col min="13593" max="13593" width="10.7109375" style="236" bestFit="1" customWidth="1"/>
    <col min="13594" max="13741" width="9.140625" style="236"/>
    <col min="13742" max="13742" width="5.85546875" style="236" customWidth="1"/>
    <col min="13743" max="13743" width="55.42578125" style="236" bestFit="1" customWidth="1"/>
    <col min="13744" max="13836" width="9.140625" style="236" hidden="1" customWidth="1"/>
    <col min="13837" max="13847" width="10.7109375" style="236" customWidth="1"/>
    <col min="13848" max="13848" width="10.85546875" style="236" customWidth="1"/>
    <col min="13849" max="13849" width="10.7109375" style="236" bestFit="1" customWidth="1"/>
    <col min="13850" max="13997" width="9.140625" style="236"/>
    <col min="13998" max="13998" width="5.85546875" style="236" customWidth="1"/>
    <col min="13999" max="13999" width="55.42578125" style="236" bestFit="1" customWidth="1"/>
    <col min="14000" max="14092" width="9.140625" style="236" hidden="1" customWidth="1"/>
    <col min="14093" max="14103" width="10.7109375" style="236" customWidth="1"/>
    <col min="14104" max="14104" width="10.85546875" style="236" customWidth="1"/>
    <col min="14105" max="14105" width="10.7109375" style="236" bestFit="1" customWidth="1"/>
    <col min="14106" max="14253" width="9.140625" style="236"/>
    <col min="14254" max="14254" width="5.85546875" style="236" customWidth="1"/>
    <col min="14255" max="14255" width="55.42578125" style="236" bestFit="1" customWidth="1"/>
    <col min="14256" max="14348" width="9.140625" style="236" hidden="1" customWidth="1"/>
    <col min="14349" max="14359" width="10.7109375" style="236" customWidth="1"/>
    <col min="14360" max="14360" width="10.85546875" style="236" customWidth="1"/>
    <col min="14361" max="14361" width="10.7109375" style="236" bestFit="1" customWidth="1"/>
    <col min="14362" max="14509" width="9.140625" style="236"/>
    <col min="14510" max="14510" width="5.85546875" style="236" customWidth="1"/>
    <col min="14511" max="14511" width="55.42578125" style="236" bestFit="1" customWidth="1"/>
    <col min="14512" max="14604" width="9.140625" style="236" hidden="1" customWidth="1"/>
    <col min="14605" max="14615" width="10.7109375" style="236" customWidth="1"/>
    <col min="14616" max="14616" width="10.85546875" style="236" customWidth="1"/>
    <col min="14617" max="14617" width="10.7109375" style="236" bestFit="1" customWidth="1"/>
    <col min="14618" max="14765" width="9.140625" style="236"/>
    <col min="14766" max="14766" width="5.85546875" style="236" customWidth="1"/>
    <col min="14767" max="14767" width="55.42578125" style="236" bestFit="1" customWidth="1"/>
    <col min="14768" max="14860" width="9.140625" style="236" hidden="1" customWidth="1"/>
    <col min="14861" max="14871" width="10.7109375" style="236" customWidth="1"/>
    <col min="14872" max="14872" width="10.85546875" style="236" customWidth="1"/>
    <col min="14873" max="14873" width="10.7109375" style="236" bestFit="1" customWidth="1"/>
    <col min="14874" max="15021" width="9.140625" style="236"/>
    <col min="15022" max="15022" width="5.85546875" style="236" customWidth="1"/>
    <col min="15023" max="15023" width="55.42578125" style="236" bestFit="1" customWidth="1"/>
    <col min="15024" max="15116" width="9.140625" style="236" hidden="1" customWidth="1"/>
    <col min="15117" max="15127" width="10.7109375" style="236" customWidth="1"/>
    <col min="15128" max="15128" width="10.85546875" style="236" customWidth="1"/>
    <col min="15129" max="15129" width="10.7109375" style="236" bestFit="1" customWidth="1"/>
    <col min="15130" max="15277" width="9.140625" style="236"/>
    <col min="15278" max="15278" width="5.85546875" style="236" customWidth="1"/>
    <col min="15279" max="15279" width="55.42578125" style="236" bestFit="1" customWidth="1"/>
    <col min="15280" max="15372" width="9.140625" style="236" hidden="1" customWidth="1"/>
    <col min="15373" max="15383" width="10.7109375" style="236" customWidth="1"/>
    <col min="15384" max="15384" width="10.85546875" style="236" customWidth="1"/>
    <col min="15385" max="15385" width="10.7109375" style="236" bestFit="1" customWidth="1"/>
    <col min="15386" max="15533" width="9.140625" style="236"/>
    <col min="15534" max="15534" width="5.85546875" style="236" customWidth="1"/>
    <col min="15535" max="15535" width="55.42578125" style="236" bestFit="1" customWidth="1"/>
    <col min="15536" max="15628" width="9.140625" style="236" hidden="1" customWidth="1"/>
    <col min="15629" max="15639" width="10.7109375" style="236" customWidth="1"/>
    <col min="15640" max="15640" width="10.85546875" style="236" customWidth="1"/>
    <col min="15641" max="15641" width="10.7109375" style="236" bestFit="1" customWidth="1"/>
    <col min="15642" max="15789" width="9.140625" style="236"/>
    <col min="15790" max="15790" width="5.85546875" style="236" customWidth="1"/>
    <col min="15791" max="15791" width="55.42578125" style="236" bestFit="1" customWidth="1"/>
    <col min="15792" max="15884" width="9.140625" style="236" hidden="1" customWidth="1"/>
    <col min="15885" max="15895" width="10.7109375" style="236" customWidth="1"/>
    <col min="15896" max="15896" width="10.85546875" style="236" customWidth="1"/>
    <col min="15897" max="15897" width="10.7109375" style="236" bestFit="1" customWidth="1"/>
    <col min="15898" max="16045" width="9.140625" style="236"/>
    <col min="16046" max="16046" width="5.85546875" style="236" customWidth="1"/>
    <col min="16047" max="16047" width="55.42578125" style="236" bestFit="1" customWidth="1"/>
    <col min="16048" max="16140" width="9.140625" style="236" hidden="1" customWidth="1"/>
    <col min="16141" max="16151" width="10.7109375" style="236" customWidth="1"/>
    <col min="16152" max="16152" width="10.85546875" style="236" customWidth="1"/>
    <col min="16153" max="16153" width="10.7109375" style="236" bestFit="1" customWidth="1"/>
    <col min="16154" max="16384" width="9.140625" style="236"/>
  </cols>
  <sheetData>
    <row r="1" spans="1:71" ht="21.75" customHeight="1" x14ac:dyDescent="0.3">
      <c r="A1" s="322" t="s">
        <v>5173</v>
      </c>
      <c r="B1" s="323"/>
    </row>
    <row r="2" spans="1:71" ht="18" thickBot="1" x14ac:dyDescent="0.35">
      <c r="A2" s="234"/>
      <c r="B2" s="316"/>
      <c r="D2" s="265"/>
      <c r="E2" s="265"/>
      <c r="F2" s="265"/>
      <c r="H2" s="265"/>
      <c r="S2" s="265"/>
      <c r="X2" s="265"/>
      <c r="AE2" s="265"/>
      <c r="AR2" s="265"/>
      <c r="AS2" s="265"/>
      <c r="AT2" s="265"/>
      <c r="AU2" s="265"/>
      <c r="AV2" s="265"/>
      <c r="AW2" s="265"/>
      <c r="AX2" s="265"/>
      <c r="AY2" s="265"/>
      <c r="AZ2" s="265"/>
      <c r="BA2" s="265"/>
      <c r="BB2" s="265"/>
      <c r="BC2" s="265"/>
      <c r="BD2" s="265"/>
      <c r="BE2" s="265"/>
      <c r="BF2" s="265"/>
      <c r="BG2" s="265"/>
      <c r="BH2" s="265"/>
      <c r="BI2" s="265"/>
      <c r="BJ2" s="265"/>
      <c r="BK2" s="265"/>
      <c r="BL2" s="265"/>
      <c r="BM2" s="265"/>
      <c r="BN2" s="265"/>
      <c r="BO2" s="265"/>
      <c r="BP2" s="265"/>
      <c r="BQ2" s="265"/>
      <c r="BR2" s="265"/>
      <c r="BS2" s="265" t="s">
        <v>18</v>
      </c>
    </row>
    <row r="3" spans="1:71" ht="24" customHeight="1" thickTop="1" thickBot="1" x14ac:dyDescent="0.35">
      <c r="A3" s="237" t="s">
        <v>274</v>
      </c>
      <c r="B3" s="237" t="s">
        <v>275</v>
      </c>
      <c r="C3" s="310">
        <v>43374</v>
      </c>
      <c r="D3" s="310">
        <v>43405</v>
      </c>
      <c r="E3" s="310">
        <v>43435</v>
      </c>
      <c r="F3" s="310">
        <v>43466</v>
      </c>
      <c r="G3" s="310">
        <v>43497</v>
      </c>
      <c r="H3" s="310">
        <v>43525</v>
      </c>
      <c r="I3" s="310">
        <v>43556</v>
      </c>
      <c r="J3" s="310">
        <v>43586</v>
      </c>
      <c r="K3" s="310">
        <v>43617</v>
      </c>
      <c r="L3" s="310">
        <v>43647</v>
      </c>
      <c r="M3" s="310">
        <v>43678</v>
      </c>
      <c r="N3" s="310">
        <v>43709</v>
      </c>
      <c r="O3" s="310">
        <v>43739</v>
      </c>
      <c r="P3" s="310">
        <v>43770</v>
      </c>
      <c r="Q3" s="310">
        <v>43800</v>
      </c>
      <c r="R3" s="310">
        <v>43831</v>
      </c>
      <c r="S3" s="238" t="s">
        <v>374</v>
      </c>
      <c r="T3" s="238" t="s">
        <v>277</v>
      </c>
      <c r="U3" s="238" t="s">
        <v>375</v>
      </c>
      <c r="V3" s="238" t="s">
        <v>376</v>
      </c>
      <c r="W3" s="238" t="s">
        <v>413</v>
      </c>
      <c r="X3" s="238" t="s">
        <v>281</v>
      </c>
      <c r="Y3" s="238" t="s">
        <v>282</v>
      </c>
      <c r="Z3" s="238" t="s">
        <v>283</v>
      </c>
      <c r="AA3" s="238" t="s">
        <v>284</v>
      </c>
      <c r="AB3" s="238" t="s">
        <v>285</v>
      </c>
      <c r="AC3" s="238" t="s">
        <v>286</v>
      </c>
      <c r="AD3" s="238" t="s">
        <v>287</v>
      </c>
      <c r="AE3" s="238" t="s">
        <v>378</v>
      </c>
      <c r="AF3" s="238" t="s">
        <v>289</v>
      </c>
      <c r="AG3" s="238" t="s">
        <v>414</v>
      </c>
      <c r="AH3" s="238" t="s">
        <v>399</v>
      </c>
      <c r="AI3" s="238" t="s">
        <v>382</v>
      </c>
      <c r="AJ3" s="238" t="s">
        <v>415</v>
      </c>
      <c r="AK3" s="238" t="s">
        <v>416</v>
      </c>
      <c r="AL3" s="238" t="s">
        <v>417</v>
      </c>
      <c r="AM3" s="238" t="s">
        <v>418</v>
      </c>
      <c r="AN3" s="238" t="s">
        <v>419</v>
      </c>
      <c r="AO3" s="238" t="s">
        <v>420</v>
      </c>
      <c r="AP3" s="238">
        <v>44562</v>
      </c>
      <c r="AQ3" s="238">
        <v>44593</v>
      </c>
      <c r="AR3" s="238">
        <v>44621</v>
      </c>
      <c r="AS3" s="238">
        <v>44652</v>
      </c>
      <c r="AT3" s="238">
        <v>44682</v>
      </c>
      <c r="AU3" s="238">
        <v>44713</v>
      </c>
      <c r="AV3" s="238">
        <v>44743</v>
      </c>
      <c r="AW3" s="238">
        <v>44774</v>
      </c>
      <c r="AX3" s="238">
        <v>44805</v>
      </c>
      <c r="AY3" s="238">
        <v>44835</v>
      </c>
      <c r="AZ3" s="238">
        <v>44866</v>
      </c>
      <c r="BA3" s="238">
        <v>44896</v>
      </c>
      <c r="BB3" s="238">
        <v>44927</v>
      </c>
      <c r="BC3" s="238">
        <v>44958</v>
      </c>
      <c r="BD3" s="238">
        <v>44986</v>
      </c>
      <c r="BE3" s="238">
        <v>45017</v>
      </c>
      <c r="BF3" s="238">
        <v>45047</v>
      </c>
      <c r="BG3" s="238">
        <v>45078</v>
      </c>
      <c r="BH3" s="238">
        <v>45108</v>
      </c>
      <c r="BI3" s="238">
        <v>45139</v>
      </c>
      <c r="BJ3" s="238">
        <v>45170</v>
      </c>
      <c r="BK3" s="238">
        <v>45200</v>
      </c>
      <c r="BL3" s="238">
        <v>45231</v>
      </c>
      <c r="BM3" s="238">
        <v>45261</v>
      </c>
      <c r="BN3" s="238">
        <v>45292</v>
      </c>
      <c r="BO3" s="238">
        <v>45323</v>
      </c>
      <c r="BP3" s="238">
        <v>45352</v>
      </c>
      <c r="BQ3" s="238">
        <v>45383</v>
      </c>
      <c r="BR3" s="238">
        <v>45413</v>
      </c>
      <c r="BS3" s="238">
        <v>45444</v>
      </c>
    </row>
    <row r="4" spans="1:71" ht="18" customHeight="1" thickTop="1" x14ac:dyDescent="0.3">
      <c r="A4" s="239"/>
      <c r="B4" s="239"/>
      <c r="C4" s="240"/>
      <c r="D4" s="240"/>
      <c r="E4" s="240"/>
      <c r="F4" s="240"/>
      <c r="G4" s="240"/>
      <c r="H4" s="240"/>
      <c r="I4" s="240"/>
      <c r="J4" s="240"/>
      <c r="K4" s="240"/>
      <c r="L4" s="240"/>
      <c r="M4" s="240"/>
      <c r="N4" s="240"/>
      <c r="O4" s="240"/>
      <c r="P4" s="240"/>
      <c r="Q4" s="240"/>
      <c r="R4" s="240"/>
      <c r="S4" s="240"/>
      <c r="T4" s="240"/>
      <c r="U4" s="240"/>
      <c r="V4" s="240"/>
      <c r="W4" s="240"/>
      <c r="X4" s="240"/>
      <c r="Y4" s="240"/>
      <c r="Z4" s="240"/>
      <c r="AA4" s="240"/>
      <c r="AB4" s="240"/>
      <c r="AC4" s="240"/>
      <c r="AD4" s="240"/>
      <c r="AE4" s="240"/>
      <c r="AF4" s="240"/>
      <c r="AG4" s="240"/>
      <c r="AH4" s="240"/>
      <c r="AI4" s="240"/>
      <c r="AJ4" s="240"/>
      <c r="AK4" s="240"/>
      <c r="AL4" s="240"/>
      <c r="AM4" s="240"/>
      <c r="AN4" s="240"/>
      <c r="AO4" s="240"/>
      <c r="AP4" s="240"/>
      <c r="AQ4" s="240"/>
      <c r="AR4" s="240"/>
      <c r="AS4" s="240"/>
      <c r="AT4" s="240"/>
      <c r="AU4" s="240"/>
      <c r="AV4" s="240"/>
      <c r="AW4" s="240"/>
      <c r="AX4" s="240"/>
      <c r="AY4" s="240"/>
      <c r="AZ4" s="240"/>
      <c r="BA4" s="240"/>
      <c r="BB4" s="240"/>
      <c r="BC4" s="240"/>
      <c r="BD4" s="240"/>
      <c r="BE4" s="240"/>
      <c r="BF4" s="240"/>
      <c r="BG4" s="240"/>
      <c r="BH4" s="240"/>
      <c r="BI4" s="240"/>
      <c r="BJ4" s="240"/>
      <c r="BK4" s="240"/>
      <c r="BL4" s="240"/>
      <c r="BM4" s="240"/>
      <c r="BN4" s="240"/>
      <c r="BO4" s="240"/>
      <c r="BP4" s="240"/>
      <c r="BQ4" s="240"/>
      <c r="BR4" s="240"/>
      <c r="BS4" s="240"/>
    </row>
    <row r="5" spans="1:71" ht="18" customHeight="1" x14ac:dyDescent="0.3">
      <c r="A5" s="241" t="s">
        <v>293</v>
      </c>
      <c r="B5" s="241" t="s">
        <v>296</v>
      </c>
      <c r="C5" s="278">
        <v>6889.5157246000008</v>
      </c>
      <c r="D5" s="278">
        <v>6860.1638053400002</v>
      </c>
      <c r="E5" s="278">
        <v>7137.9533715400012</v>
      </c>
      <c r="F5" s="278">
        <v>7065.0594082700009</v>
      </c>
      <c r="G5" s="278">
        <v>6918.2987180299997</v>
      </c>
      <c r="H5" s="278">
        <v>7130.6788687300004</v>
      </c>
      <c r="I5" s="278">
        <v>9906.0073724700014</v>
      </c>
      <c r="J5" s="278">
        <v>7890.4231340100005</v>
      </c>
      <c r="K5" s="278">
        <v>8069.9081984799996</v>
      </c>
      <c r="L5" s="278">
        <v>8213.1324725599989</v>
      </c>
      <c r="M5" s="278">
        <v>8040.98475074</v>
      </c>
      <c r="N5" s="278">
        <v>8143.8793263400003</v>
      </c>
      <c r="O5" s="278">
        <v>8014.0373515900001</v>
      </c>
      <c r="P5" s="278">
        <v>7670.1874028599996</v>
      </c>
      <c r="Q5" s="278">
        <v>7972.3419708899992</v>
      </c>
      <c r="R5" s="278">
        <v>8269.4315490999998</v>
      </c>
      <c r="S5" s="278">
        <v>7376.8085596000001</v>
      </c>
      <c r="T5" s="278">
        <v>8000.3086672099989</v>
      </c>
      <c r="U5" s="278">
        <v>9306.8694179100003</v>
      </c>
      <c r="V5" s="278">
        <v>9481.0869493899991</v>
      </c>
      <c r="W5" s="278">
        <v>7778.6035591199989</v>
      </c>
      <c r="X5" s="278">
        <v>7054.1898808799997</v>
      </c>
      <c r="Y5" s="278">
        <v>6634.5639321799999</v>
      </c>
      <c r="Z5" s="278">
        <v>6428.6312984300002</v>
      </c>
      <c r="AA5" s="278">
        <v>6524.6855502199996</v>
      </c>
      <c r="AB5" s="278">
        <v>7159.0727882600004</v>
      </c>
      <c r="AC5" s="278">
        <v>7168.3112889499998</v>
      </c>
      <c r="AD5" s="278">
        <v>7011.7270396000004</v>
      </c>
      <c r="AE5" s="278">
        <v>6616.7358665399997</v>
      </c>
      <c r="AF5" s="278">
        <v>6411.2204412499996</v>
      </c>
      <c r="AG5" s="278">
        <v>7653.285775790001</v>
      </c>
      <c r="AH5" s="278">
        <v>7383.2788158899994</v>
      </c>
      <c r="AI5" s="278">
        <v>6575.0359640900006</v>
      </c>
      <c r="AJ5" s="278">
        <v>5943.0858797800001</v>
      </c>
      <c r="AK5" s="278">
        <v>6028.4690684300003</v>
      </c>
      <c r="AL5" s="278">
        <v>6126.4740527700005</v>
      </c>
      <c r="AM5" s="278">
        <v>6115.5288866499995</v>
      </c>
      <c r="AN5" s="278">
        <v>6075.5837037499996</v>
      </c>
      <c r="AO5" s="278">
        <v>5486.2068453500005</v>
      </c>
      <c r="AP5" s="278">
        <v>4819.7056421499992</v>
      </c>
      <c r="AQ5" s="278">
        <v>4988.1900561900002</v>
      </c>
      <c r="AR5" s="278">
        <v>4888.4831000300001</v>
      </c>
      <c r="AS5" s="278">
        <v>4414.6965698200001</v>
      </c>
      <c r="AT5" s="278">
        <v>4315.3585836400007</v>
      </c>
      <c r="AU5" s="278">
        <v>4288.2209399500007</v>
      </c>
      <c r="AV5" s="278">
        <v>4855.6141884600002</v>
      </c>
      <c r="AW5" s="278">
        <v>4129.9725061500003</v>
      </c>
      <c r="AX5" s="278">
        <v>3583.3053595900001</v>
      </c>
      <c r="AY5" s="278">
        <v>3795.7147768599998</v>
      </c>
      <c r="AZ5" s="278">
        <v>5162.7891246600002</v>
      </c>
      <c r="BA5" s="278">
        <v>4988.1807752799996</v>
      </c>
      <c r="BB5" s="278">
        <v>5159.9555791800003</v>
      </c>
      <c r="BC5" s="278">
        <v>5496.7141846800005</v>
      </c>
      <c r="BD5" s="278">
        <v>4951.0265530300003</v>
      </c>
      <c r="BE5" s="278">
        <v>5014.3263484300005</v>
      </c>
      <c r="BF5" s="278">
        <v>4974.0459515800003</v>
      </c>
      <c r="BG5" s="278">
        <v>4886.5950898700012</v>
      </c>
      <c r="BH5" s="278">
        <v>5786.1954807499997</v>
      </c>
      <c r="BI5" s="278">
        <v>5569.4108723900017</v>
      </c>
      <c r="BJ5" s="278">
        <v>5195.0733745199996</v>
      </c>
      <c r="BK5" s="278">
        <v>5240.6439855400004</v>
      </c>
      <c r="BL5" s="278">
        <v>5298.5274668499997</v>
      </c>
      <c r="BM5" s="278">
        <v>4083.7396307799995</v>
      </c>
      <c r="BN5" s="278">
        <v>4059.6593386899999</v>
      </c>
      <c r="BO5" s="278">
        <v>4057.6903393799998</v>
      </c>
      <c r="BP5" s="278">
        <v>3995.6862055000001</v>
      </c>
      <c r="BQ5" s="278">
        <v>4361.3464328199998</v>
      </c>
      <c r="BR5" s="278">
        <v>4189.7476589000007</v>
      </c>
      <c r="BS5" s="278">
        <v>4207.6235083499996</v>
      </c>
    </row>
    <row r="6" spans="1:71" ht="18" customHeight="1" x14ac:dyDescent="0.3">
      <c r="A6" s="243" t="s">
        <v>391</v>
      </c>
      <c r="B6" s="247" t="s">
        <v>392</v>
      </c>
      <c r="C6" s="284">
        <v>2.1255316899999999</v>
      </c>
      <c r="D6" s="284">
        <v>2.1192754300000001</v>
      </c>
      <c r="E6" s="284">
        <v>2.2282869499999998</v>
      </c>
      <c r="F6" s="284">
        <v>2.07141061</v>
      </c>
      <c r="G6" s="284">
        <v>2.3350382800000005</v>
      </c>
      <c r="H6" s="284">
        <v>2.0283251600000001</v>
      </c>
      <c r="I6" s="284">
        <v>2.0672495999999998</v>
      </c>
      <c r="J6" s="284">
        <v>2.3479572500000003</v>
      </c>
      <c r="K6" s="284">
        <v>2.0449950299999999</v>
      </c>
      <c r="L6" s="284">
        <v>1.8257430799999999</v>
      </c>
      <c r="M6" s="284">
        <v>2.1015982600000003</v>
      </c>
      <c r="N6" s="284">
        <v>2.2091104599999998</v>
      </c>
      <c r="O6" s="284">
        <v>2.1396711399999999</v>
      </c>
      <c r="P6" s="284">
        <v>3.2172066800000003</v>
      </c>
      <c r="Q6" s="284">
        <v>3.66200766</v>
      </c>
      <c r="R6" s="284">
        <v>3.6962569599999999</v>
      </c>
      <c r="S6" s="284">
        <v>2.3838034100000001</v>
      </c>
      <c r="T6" s="284">
        <v>2.1940803999999998</v>
      </c>
      <c r="U6" s="284">
        <v>2.2731981700000001</v>
      </c>
      <c r="V6" s="284">
        <v>3.6700169799999998</v>
      </c>
      <c r="W6" s="284">
        <v>3.2185672599999999</v>
      </c>
      <c r="X6" s="284">
        <v>3.3822865000000002</v>
      </c>
      <c r="Y6" s="284">
        <v>4.00424281</v>
      </c>
      <c r="Z6" s="284">
        <v>3.1150479199999999</v>
      </c>
      <c r="AA6" s="284">
        <v>2.9779581800000003</v>
      </c>
      <c r="AB6" s="284">
        <v>3.5097541899999998</v>
      </c>
      <c r="AC6" s="284">
        <v>2.5970547199999996</v>
      </c>
      <c r="AD6" s="284">
        <v>3.6482944899999996</v>
      </c>
      <c r="AE6" s="284">
        <v>3.0722889599999998</v>
      </c>
      <c r="AF6" s="284">
        <v>2.8867610899999998</v>
      </c>
      <c r="AG6" s="284">
        <v>3.6579236600000002</v>
      </c>
      <c r="AH6" s="284">
        <v>2.9862671399999998</v>
      </c>
      <c r="AI6" s="284">
        <v>3.0295410199999999</v>
      </c>
      <c r="AJ6" s="284">
        <v>3.1218672700000001</v>
      </c>
      <c r="AK6" s="284">
        <v>3.0773278500000001</v>
      </c>
      <c r="AL6" s="284">
        <v>3.3284520999999998</v>
      </c>
      <c r="AM6" s="284">
        <v>3.2989905199999998</v>
      </c>
      <c r="AN6" s="284">
        <v>3.4316191000000003</v>
      </c>
      <c r="AO6" s="284">
        <v>2.9085969199999999</v>
      </c>
      <c r="AP6" s="284">
        <v>4.3289331399999993</v>
      </c>
      <c r="AQ6" s="284">
        <v>3.9958907399999997</v>
      </c>
      <c r="AR6" s="284">
        <v>3.2823263700000003</v>
      </c>
      <c r="AS6" s="284">
        <v>3.61119916</v>
      </c>
      <c r="AT6" s="284">
        <v>3.56459233</v>
      </c>
      <c r="AU6" s="284">
        <v>3.23331306</v>
      </c>
      <c r="AV6" s="284">
        <v>3.4137822400000002</v>
      </c>
      <c r="AW6" s="284">
        <v>3.08108133</v>
      </c>
      <c r="AX6" s="284">
        <v>3.23409755</v>
      </c>
      <c r="AY6" s="284">
        <v>3.4491787899999999</v>
      </c>
      <c r="AZ6" s="284">
        <v>3.3554407599999996</v>
      </c>
      <c r="BA6" s="284">
        <v>3.1138375999999997</v>
      </c>
      <c r="BB6" s="284">
        <v>3.6265725700000004</v>
      </c>
      <c r="BC6" s="284">
        <v>4.1537505100000001</v>
      </c>
      <c r="BD6" s="284">
        <v>4.3286080500000006</v>
      </c>
      <c r="BE6" s="284">
        <v>3.7877928500000002</v>
      </c>
      <c r="BF6" s="284">
        <v>3.4122476300000004</v>
      </c>
      <c r="BG6" s="284">
        <v>4.4043287699999993</v>
      </c>
      <c r="BH6" s="284">
        <v>3.7106804699999998</v>
      </c>
      <c r="BI6" s="284">
        <v>4.0415044800000004</v>
      </c>
      <c r="BJ6" s="284">
        <v>4.2228653199999995</v>
      </c>
      <c r="BK6" s="284">
        <v>3.83017794</v>
      </c>
      <c r="BL6" s="284">
        <v>3.7895196000000002</v>
      </c>
      <c r="BM6" s="284">
        <v>4.1878272600000006</v>
      </c>
      <c r="BN6" s="284">
        <v>4.7952394500000004</v>
      </c>
      <c r="BO6" s="284">
        <v>4.7856069699999999</v>
      </c>
      <c r="BP6" s="284">
        <v>4.3558979999999998</v>
      </c>
      <c r="BQ6" s="284">
        <v>4.9046676900000001</v>
      </c>
      <c r="BR6" s="284">
        <v>4.9307749000000003</v>
      </c>
      <c r="BS6" s="284">
        <v>4.6337998799999998</v>
      </c>
    </row>
    <row r="7" spans="1:71" ht="18" customHeight="1" x14ac:dyDescent="0.3">
      <c r="A7" s="243" t="s">
        <v>393</v>
      </c>
      <c r="B7" s="247" t="s">
        <v>394</v>
      </c>
      <c r="C7" s="284">
        <v>2048.87684141</v>
      </c>
      <c r="D7" s="284">
        <v>2162.4572991100003</v>
      </c>
      <c r="E7" s="284">
        <v>2275.4390492500002</v>
      </c>
      <c r="F7" s="284">
        <v>2187.2024636099995</v>
      </c>
      <c r="G7" s="284">
        <v>2219.8812308899996</v>
      </c>
      <c r="H7" s="284">
        <v>2309.3755411100001</v>
      </c>
      <c r="I7" s="284">
        <v>5132.7693236200003</v>
      </c>
      <c r="J7" s="284">
        <v>3126.86252698</v>
      </c>
      <c r="K7" s="284">
        <v>2628.6096517300002</v>
      </c>
      <c r="L7" s="284">
        <v>2659.6728767600002</v>
      </c>
      <c r="M7" s="284">
        <v>3032.8858741099998</v>
      </c>
      <c r="N7" s="284">
        <v>2885.2825593900002</v>
      </c>
      <c r="O7" s="284">
        <v>2797.44118183</v>
      </c>
      <c r="P7" s="284">
        <v>2687.3435359800001</v>
      </c>
      <c r="Q7" s="284">
        <v>2781.1416306099995</v>
      </c>
      <c r="R7" s="284">
        <v>2931.5468949199999</v>
      </c>
      <c r="S7" s="284">
        <v>2136.66904952</v>
      </c>
      <c r="T7" s="284">
        <v>2890.6835806599997</v>
      </c>
      <c r="U7" s="284">
        <v>4226.8995218099999</v>
      </c>
      <c r="V7" s="284">
        <v>4520.5710963199999</v>
      </c>
      <c r="W7" s="284">
        <v>3053.2745326400004</v>
      </c>
      <c r="X7" s="284">
        <v>2415.9259483999999</v>
      </c>
      <c r="Y7" s="284">
        <v>1984.2086634099999</v>
      </c>
      <c r="Z7" s="284">
        <v>1767.56107038</v>
      </c>
      <c r="AA7" s="284">
        <v>1956.9192613600001</v>
      </c>
      <c r="AB7" s="284">
        <v>2847.1646539200001</v>
      </c>
      <c r="AC7" s="284">
        <v>2886.1040588999999</v>
      </c>
      <c r="AD7" s="284">
        <v>2910.6211680599999</v>
      </c>
      <c r="AE7" s="284">
        <v>1982.1728863199999</v>
      </c>
      <c r="AF7" s="284">
        <v>1766.01011937</v>
      </c>
      <c r="AG7" s="284">
        <v>3118.6426557899999</v>
      </c>
      <c r="AH7" s="284">
        <v>2907.3211288800003</v>
      </c>
      <c r="AI7" s="284">
        <v>2625.7242710400001</v>
      </c>
      <c r="AJ7" s="284">
        <v>2010.6456430799999</v>
      </c>
      <c r="AK7" s="284">
        <v>2188.0888789899996</v>
      </c>
      <c r="AL7" s="284">
        <v>2228.8349523899997</v>
      </c>
      <c r="AM7" s="284">
        <v>2227.8732262499998</v>
      </c>
      <c r="AN7" s="284">
        <v>1906.2905446499999</v>
      </c>
      <c r="AO7" s="284">
        <v>1974.9920023599996</v>
      </c>
      <c r="AP7" s="284">
        <v>2187.1965679200002</v>
      </c>
      <c r="AQ7" s="284">
        <v>3090.3111241699999</v>
      </c>
      <c r="AR7" s="284">
        <v>2564.3223453699998</v>
      </c>
      <c r="AS7" s="284">
        <v>2087.0612942999996</v>
      </c>
      <c r="AT7" s="284">
        <v>1985.0841659499999</v>
      </c>
      <c r="AU7" s="284">
        <v>1904.3124689500003</v>
      </c>
      <c r="AV7" s="284">
        <v>2368.8847194200002</v>
      </c>
      <c r="AW7" s="284">
        <v>1672.0104584800001</v>
      </c>
      <c r="AX7" s="284">
        <v>1422.5806787899999</v>
      </c>
      <c r="AY7" s="284">
        <v>1707.7200724499999</v>
      </c>
      <c r="AZ7" s="284">
        <v>2873.6107048999997</v>
      </c>
      <c r="BA7" s="284">
        <v>2003.9003715500003</v>
      </c>
      <c r="BB7" s="284">
        <v>2185.9356467100001</v>
      </c>
      <c r="BC7" s="284">
        <v>2574.2455557100002</v>
      </c>
      <c r="BD7" s="284">
        <v>1696.9090873499999</v>
      </c>
      <c r="BE7" s="284">
        <v>1826.59399119</v>
      </c>
      <c r="BF7" s="284">
        <v>1625.3494767300001</v>
      </c>
      <c r="BG7" s="284">
        <v>1667.0421426100002</v>
      </c>
      <c r="BH7" s="284">
        <v>2530.4642927299997</v>
      </c>
      <c r="BI7" s="284">
        <v>2554.8059521</v>
      </c>
      <c r="BJ7" s="284">
        <v>2197.2494591599998</v>
      </c>
      <c r="BK7" s="284">
        <v>2332.4114371999999</v>
      </c>
      <c r="BL7" s="284">
        <v>3496.8227934899996</v>
      </c>
      <c r="BM7" s="284">
        <v>2274.9615372299995</v>
      </c>
      <c r="BN7" s="284">
        <v>2242.7441650199999</v>
      </c>
      <c r="BO7" s="284">
        <v>2060.6524067699997</v>
      </c>
      <c r="BP7" s="284">
        <v>1926.149343</v>
      </c>
      <c r="BQ7" s="284">
        <v>2413.4124461000001</v>
      </c>
      <c r="BR7" s="284">
        <v>2260.03163387</v>
      </c>
      <c r="BS7" s="284">
        <v>2034.9084812599997</v>
      </c>
    </row>
    <row r="8" spans="1:71" ht="18" customHeight="1" x14ac:dyDescent="0.3">
      <c r="A8" s="243" t="s">
        <v>395</v>
      </c>
      <c r="B8" s="247" t="s">
        <v>396</v>
      </c>
      <c r="C8" s="284">
        <v>4838.5133514999998</v>
      </c>
      <c r="D8" s="284">
        <v>4695.5872307999998</v>
      </c>
      <c r="E8" s="284">
        <v>4860.2860353400001</v>
      </c>
      <c r="F8" s="284">
        <v>4875.78553405</v>
      </c>
      <c r="G8" s="284">
        <v>4696.0824488599992</v>
      </c>
      <c r="H8" s="284">
        <v>4819.27500246</v>
      </c>
      <c r="I8" s="284">
        <v>4771.1707992499996</v>
      </c>
      <c r="J8" s="284">
        <v>4761.2126497800009</v>
      </c>
      <c r="K8" s="284">
        <v>5439.2535517200004</v>
      </c>
      <c r="L8" s="284">
        <v>5551.6338527200005</v>
      </c>
      <c r="M8" s="284">
        <v>5005.9972783699995</v>
      </c>
      <c r="N8" s="284">
        <v>5256.3876564900002</v>
      </c>
      <c r="O8" s="284">
        <v>5214.4564986200003</v>
      </c>
      <c r="P8" s="284">
        <v>4979.6266602000005</v>
      </c>
      <c r="Q8" s="284">
        <v>5187.5383326199999</v>
      </c>
      <c r="R8" s="284">
        <v>5334.1883972200003</v>
      </c>
      <c r="S8" s="284">
        <v>5237.7557066700001</v>
      </c>
      <c r="T8" s="284">
        <v>5107.43100615</v>
      </c>
      <c r="U8" s="284">
        <v>5077.6966979300005</v>
      </c>
      <c r="V8" s="284">
        <v>4956.8458360900004</v>
      </c>
      <c r="W8" s="284">
        <v>4722.110459219999</v>
      </c>
      <c r="X8" s="284">
        <v>4634.8816459799991</v>
      </c>
      <c r="Y8" s="284">
        <v>4646.3510259599998</v>
      </c>
      <c r="Z8" s="284">
        <v>4657.9551801300004</v>
      </c>
      <c r="AA8" s="284">
        <v>4564.7883306800004</v>
      </c>
      <c r="AB8" s="284">
        <v>4308.3983801499999</v>
      </c>
      <c r="AC8" s="284">
        <v>4279.6101753299999</v>
      </c>
      <c r="AD8" s="284">
        <v>4097.4575770500005</v>
      </c>
      <c r="AE8" s="284">
        <v>4631.4906912599999</v>
      </c>
      <c r="AF8" s="284">
        <v>4642.3235607899996</v>
      </c>
      <c r="AG8" s="284">
        <v>4530.9851963400006</v>
      </c>
      <c r="AH8" s="284">
        <v>4472.9714198700003</v>
      </c>
      <c r="AI8" s="284">
        <v>3946.2821520299999</v>
      </c>
      <c r="AJ8" s="284">
        <v>3929.3183694300005</v>
      </c>
      <c r="AK8" s="284">
        <v>3837.3028615900002</v>
      </c>
      <c r="AL8" s="284">
        <v>3894.3106482799999</v>
      </c>
      <c r="AM8" s="284">
        <v>3884.35666988</v>
      </c>
      <c r="AN8" s="284">
        <v>4165.8615399999999</v>
      </c>
      <c r="AO8" s="284">
        <v>3508.3062460700003</v>
      </c>
      <c r="AP8" s="284">
        <v>2628.1801410900002</v>
      </c>
      <c r="AQ8" s="284">
        <v>1893.88304128</v>
      </c>
      <c r="AR8" s="284">
        <v>2320.8784282900001</v>
      </c>
      <c r="AS8" s="284">
        <v>2324.02407636</v>
      </c>
      <c r="AT8" s="284">
        <v>2326.7098253600002</v>
      </c>
      <c r="AU8" s="284">
        <v>2380.6751579400002</v>
      </c>
      <c r="AV8" s="284">
        <v>2483.3156868000001</v>
      </c>
      <c r="AW8" s="284">
        <v>2454.8809663400002</v>
      </c>
      <c r="AX8" s="284">
        <v>2157.4905832499999</v>
      </c>
      <c r="AY8" s="284">
        <v>2084.5455256199998</v>
      </c>
      <c r="AZ8" s="284">
        <v>2285.822979</v>
      </c>
      <c r="BA8" s="284">
        <v>2981.1665661300003</v>
      </c>
      <c r="BB8" s="284">
        <v>2970.3933599000002</v>
      </c>
      <c r="BC8" s="284">
        <v>2918.3148784599998</v>
      </c>
      <c r="BD8" s="284">
        <v>3249.7888576300002</v>
      </c>
      <c r="BE8" s="284">
        <v>3183.9445643900003</v>
      </c>
      <c r="BF8" s="284">
        <v>3345.2842272199996</v>
      </c>
      <c r="BG8" s="284">
        <v>3215.14861849</v>
      </c>
      <c r="BH8" s="284">
        <v>3252.0205075499998</v>
      </c>
      <c r="BI8" s="284">
        <v>3010.5634158100006</v>
      </c>
      <c r="BJ8" s="284">
        <v>2993.6010500399998</v>
      </c>
      <c r="BK8" s="284">
        <v>2904.4023703999997</v>
      </c>
      <c r="BL8" s="284">
        <v>1797.9151537600001</v>
      </c>
      <c r="BM8" s="284">
        <v>1804.59026629</v>
      </c>
      <c r="BN8" s="284">
        <v>1812.11993422</v>
      </c>
      <c r="BO8" s="284">
        <v>1992.2523256399998</v>
      </c>
      <c r="BP8" s="284">
        <v>2065.1809644999998</v>
      </c>
      <c r="BQ8" s="284">
        <v>1943.0293190299999</v>
      </c>
      <c r="BR8" s="284">
        <v>1924.7852501300001</v>
      </c>
      <c r="BS8" s="284">
        <v>2168.0812272100002</v>
      </c>
    </row>
    <row r="9" spans="1:71" ht="18" customHeight="1" x14ac:dyDescent="0.3">
      <c r="A9" s="243"/>
      <c r="B9" s="243"/>
      <c r="C9" s="311"/>
      <c r="D9" s="311"/>
      <c r="E9" s="311"/>
      <c r="F9" s="311"/>
      <c r="G9" s="311"/>
      <c r="H9" s="311"/>
      <c r="I9" s="311"/>
      <c r="J9" s="311"/>
      <c r="K9" s="311"/>
      <c r="L9" s="311"/>
      <c r="M9" s="311"/>
      <c r="N9" s="311"/>
      <c r="O9" s="311"/>
      <c r="P9" s="311"/>
      <c r="Q9" s="311"/>
      <c r="R9" s="311"/>
      <c r="S9" s="311"/>
      <c r="T9" s="311"/>
      <c r="U9" s="311"/>
      <c r="V9" s="311"/>
      <c r="W9" s="311"/>
      <c r="X9" s="311"/>
      <c r="Y9" s="311"/>
      <c r="Z9" s="311"/>
      <c r="AA9" s="311"/>
      <c r="AB9" s="311"/>
      <c r="AC9" s="311"/>
      <c r="AD9" s="311"/>
      <c r="AE9" s="311"/>
      <c r="AF9" s="311"/>
      <c r="AG9" s="311"/>
      <c r="AH9" s="311"/>
      <c r="AI9" s="311"/>
      <c r="AJ9" s="311"/>
      <c r="AK9" s="311"/>
      <c r="AL9" s="311"/>
      <c r="AM9" s="311"/>
      <c r="AN9" s="311"/>
      <c r="AO9" s="311"/>
      <c r="AP9" s="311"/>
      <c r="AQ9" s="311"/>
      <c r="AR9" s="311"/>
      <c r="AS9" s="311"/>
      <c r="AT9" s="311"/>
      <c r="AU9" s="311"/>
      <c r="AV9" s="311"/>
      <c r="AW9" s="311"/>
      <c r="AX9" s="311"/>
      <c r="AY9" s="311"/>
      <c r="AZ9" s="311"/>
      <c r="BA9" s="311"/>
      <c r="BB9" s="311"/>
      <c r="BC9" s="311"/>
      <c r="BD9" s="311"/>
      <c r="BE9" s="311"/>
      <c r="BF9" s="311"/>
      <c r="BG9" s="311"/>
      <c r="BH9" s="311"/>
      <c r="BI9" s="311"/>
      <c r="BJ9" s="311"/>
      <c r="BK9" s="311"/>
      <c r="BL9" s="311"/>
      <c r="BM9" s="311"/>
      <c r="BN9" s="311"/>
      <c r="BO9" s="311"/>
      <c r="BP9" s="311"/>
      <c r="BQ9" s="311"/>
      <c r="BR9" s="311"/>
      <c r="BS9" s="311"/>
    </row>
    <row r="10" spans="1:71" ht="18" customHeight="1" x14ac:dyDescent="0.3">
      <c r="A10" s="241" t="s">
        <v>295</v>
      </c>
      <c r="B10" s="241" t="s">
        <v>306</v>
      </c>
      <c r="C10" s="278">
        <v>4221.6224623199996</v>
      </c>
      <c r="D10" s="278">
        <v>4787.4185765900002</v>
      </c>
      <c r="E10" s="278">
        <v>4565.2739098900001</v>
      </c>
      <c r="F10" s="278">
        <v>4578.2717690099998</v>
      </c>
      <c r="G10" s="278">
        <v>4886.4241171000003</v>
      </c>
      <c r="H10" s="278">
        <v>4899.3148916600003</v>
      </c>
      <c r="I10" s="278">
        <v>4611.5893382200002</v>
      </c>
      <c r="J10" s="278">
        <v>4456.7396541799999</v>
      </c>
      <c r="K10" s="278">
        <v>3906.0180231500008</v>
      </c>
      <c r="L10" s="278">
        <v>3714.4465846499997</v>
      </c>
      <c r="M10" s="278">
        <v>4191.2973830800001</v>
      </c>
      <c r="N10" s="278">
        <v>4184.83437426</v>
      </c>
      <c r="O10" s="278">
        <v>4135.7727037200002</v>
      </c>
      <c r="P10" s="278">
        <v>4587.9014881700004</v>
      </c>
      <c r="Q10" s="278">
        <v>4599.4966443100002</v>
      </c>
      <c r="R10" s="278">
        <v>4223.5534941400001</v>
      </c>
      <c r="S10" s="278">
        <v>4367.6754189700005</v>
      </c>
      <c r="T10" s="278">
        <v>4093.1708770699997</v>
      </c>
      <c r="U10" s="278">
        <v>2792.87933183</v>
      </c>
      <c r="V10" s="278">
        <v>2794.3221522100002</v>
      </c>
      <c r="W10" s="278">
        <v>4453.8647564700004</v>
      </c>
      <c r="X10" s="278">
        <v>4557.4011225100003</v>
      </c>
      <c r="Y10" s="278">
        <v>4564.7820450400004</v>
      </c>
      <c r="Z10" s="278">
        <v>3962.81124043</v>
      </c>
      <c r="AA10" s="278">
        <v>3581.1917449000002</v>
      </c>
      <c r="AB10" s="278">
        <v>3581.4714010399998</v>
      </c>
      <c r="AC10" s="278">
        <v>3031.8715136700002</v>
      </c>
      <c r="AD10" s="278">
        <v>2227.1116753800002</v>
      </c>
      <c r="AE10" s="278">
        <v>2732.3337587599999</v>
      </c>
      <c r="AF10" s="278">
        <v>2784.8996033200001</v>
      </c>
      <c r="AG10" s="278">
        <v>2089.2444395399998</v>
      </c>
      <c r="AH10" s="278">
        <v>2790.02083416</v>
      </c>
      <c r="AI10" s="278">
        <v>3316.1492837200003</v>
      </c>
      <c r="AJ10" s="278">
        <v>3659.5634169099999</v>
      </c>
      <c r="AK10" s="278">
        <v>3657.33060325</v>
      </c>
      <c r="AL10" s="278">
        <v>3633.6341757800001</v>
      </c>
      <c r="AM10" s="278">
        <v>3635.4818505100002</v>
      </c>
      <c r="AN10" s="278">
        <v>3434.5979772399996</v>
      </c>
      <c r="AO10" s="278">
        <v>3909.2922238900005</v>
      </c>
      <c r="AP10" s="278">
        <v>4609.6708281800002</v>
      </c>
      <c r="AQ10" s="278">
        <v>4608.0130893199994</v>
      </c>
      <c r="AR10" s="278">
        <v>4614.35855008</v>
      </c>
      <c r="AS10" s="278">
        <v>4648.0103440499988</v>
      </c>
      <c r="AT10" s="278">
        <v>4648.3095760600008</v>
      </c>
      <c r="AU10" s="278">
        <v>4545.2751419500009</v>
      </c>
      <c r="AV10" s="278">
        <v>4035.20931746</v>
      </c>
      <c r="AW10" s="278">
        <v>4524.1857719399995</v>
      </c>
      <c r="AX10" s="278">
        <v>4701.5250092100005</v>
      </c>
      <c r="AY10" s="278">
        <v>4705.0652555500001</v>
      </c>
      <c r="AZ10" s="278">
        <v>4455.464658599999</v>
      </c>
      <c r="BA10" s="278">
        <v>4374.8233057799998</v>
      </c>
      <c r="BB10" s="278">
        <v>4424.7134491499992</v>
      </c>
      <c r="BC10" s="278">
        <v>4427.1914791999998</v>
      </c>
      <c r="BD10" s="278">
        <v>4788.8052132000003</v>
      </c>
      <c r="BE10" s="278">
        <v>4762.6485101900007</v>
      </c>
      <c r="BF10" s="278">
        <v>4829.1205329700006</v>
      </c>
      <c r="BG10" s="278">
        <v>4795.1509611100009</v>
      </c>
      <c r="BH10" s="278">
        <v>4094.0853297799999</v>
      </c>
      <c r="BI10" s="278">
        <v>4186.5129456599998</v>
      </c>
      <c r="BJ10" s="278">
        <v>4195.75015446</v>
      </c>
      <c r="BK10" s="278">
        <v>4332.0913216100007</v>
      </c>
      <c r="BL10" s="278">
        <v>4406.8730213700001</v>
      </c>
      <c r="BM10" s="278">
        <v>4354.8125364699999</v>
      </c>
      <c r="BN10" s="278">
        <v>4355.9875842600004</v>
      </c>
      <c r="BO10" s="278">
        <v>4279.0007327599997</v>
      </c>
      <c r="BP10" s="278">
        <v>4233.4219611300005</v>
      </c>
      <c r="BQ10" s="278">
        <v>3710.5851781199999</v>
      </c>
      <c r="BR10" s="278">
        <v>3768.5262013400002</v>
      </c>
      <c r="BS10" s="278">
        <v>3170.0235204299997</v>
      </c>
    </row>
    <row r="11" spans="1:71" ht="18" customHeight="1" x14ac:dyDescent="0.3">
      <c r="A11" s="243"/>
      <c r="B11" s="243"/>
      <c r="C11" s="311"/>
      <c r="D11" s="311"/>
      <c r="E11" s="311"/>
      <c r="F11" s="311"/>
      <c r="G11" s="311"/>
      <c r="H11" s="311"/>
      <c r="I11" s="311"/>
      <c r="J11" s="311"/>
      <c r="K11" s="311"/>
      <c r="L11" s="311"/>
      <c r="M11" s="311"/>
      <c r="N11" s="311"/>
      <c r="O11" s="311"/>
      <c r="P11" s="311"/>
      <c r="Q11" s="311"/>
      <c r="R11" s="311"/>
      <c r="S11" s="311"/>
      <c r="T11" s="311"/>
      <c r="U11" s="311"/>
      <c r="V11" s="311"/>
      <c r="W11" s="311"/>
      <c r="X11" s="311"/>
      <c r="Y11" s="311"/>
      <c r="Z11" s="311"/>
      <c r="AA11" s="311"/>
      <c r="AB11" s="311"/>
      <c r="AC11" s="311"/>
      <c r="AD11" s="311"/>
      <c r="AE11" s="311"/>
      <c r="AF11" s="311"/>
      <c r="AG11" s="311"/>
      <c r="AH11" s="311"/>
      <c r="AI11" s="311"/>
      <c r="AJ11" s="311"/>
      <c r="AK11" s="311"/>
      <c r="AL11" s="311"/>
      <c r="AM11" s="311"/>
      <c r="AN11" s="311"/>
      <c r="AO11" s="311"/>
      <c r="AP11" s="311"/>
      <c r="AQ11" s="311"/>
      <c r="AR11" s="311"/>
      <c r="AS11" s="311"/>
      <c r="AT11" s="311"/>
      <c r="AU11" s="311"/>
      <c r="AV11" s="311"/>
      <c r="AW11" s="311"/>
      <c r="AX11" s="311"/>
      <c r="AY11" s="311"/>
      <c r="AZ11" s="311"/>
      <c r="BA11" s="311"/>
      <c r="BB11" s="311"/>
      <c r="BC11" s="311"/>
      <c r="BD11" s="311"/>
      <c r="BE11" s="311"/>
      <c r="BF11" s="311"/>
      <c r="BG11" s="311"/>
      <c r="BH11" s="311"/>
      <c r="BI11" s="311"/>
      <c r="BJ11" s="311"/>
      <c r="BK11" s="311"/>
      <c r="BL11" s="311"/>
      <c r="BM11" s="311"/>
      <c r="BN11" s="311"/>
      <c r="BO11" s="311"/>
      <c r="BP11" s="311"/>
      <c r="BQ11" s="311"/>
      <c r="BR11" s="311"/>
      <c r="BS11" s="311"/>
    </row>
    <row r="12" spans="1:71" ht="18" customHeight="1" x14ac:dyDescent="0.3">
      <c r="A12" s="241" t="s">
        <v>305</v>
      </c>
      <c r="B12" s="241" t="s">
        <v>308</v>
      </c>
      <c r="C12" s="278">
        <v>61788.929204800006</v>
      </c>
      <c r="D12" s="278">
        <v>62115.52870178</v>
      </c>
      <c r="E12" s="278">
        <v>62937.957910020006</v>
      </c>
      <c r="F12" s="278">
        <v>63092.996645710009</v>
      </c>
      <c r="G12" s="278">
        <v>62952.402119680002</v>
      </c>
      <c r="H12" s="312"/>
      <c r="I12" s="278">
        <v>62983.697272609999</v>
      </c>
      <c r="J12" s="278">
        <v>63435.106245609997</v>
      </c>
      <c r="K12" s="278">
        <v>64015.280219679989</v>
      </c>
      <c r="L12" s="278">
        <v>64116.820249290002</v>
      </c>
      <c r="M12" s="278">
        <v>64251.763532329998</v>
      </c>
      <c r="N12" s="278">
        <v>64167.612116440003</v>
      </c>
      <c r="O12" s="278">
        <v>2.5</v>
      </c>
      <c r="P12" s="278">
        <v>64803.658447130008</v>
      </c>
      <c r="Q12" s="278">
        <v>65648.735160800003</v>
      </c>
      <c r="R12" s="278">
        <v>65209.124655700005</v>
      </c>
      <c r="S12" s="278">
        <v>51333.949112180002</v>
      </c>
      <c r="T12" s="278">
        <v>51074.885613020007</v>
      </c>
      <c r="U12" s="278">
        <v>50751.705236380003</v>
      </c>
      <c r="V12" s="278">
        <v>50706.598559699996</v>
      </c>
      <c r="W12" s="278">
        <v>50412.561809599996</v>
      </c>
      <c r="X12" s="278">
        <v>50746.287517699995</v>
      </c>
      <c r="Y12" s="278">
        <v>51093.548557940005</v>
      </c>
      <c r="Z12" s="278">
        <v>51759.644969000001</v>
      </c>
      <c r="AA12" s="278">
        <v>50820.866305980002</v>
      </c>
      <c r="AB12" s="278">
        <v>51184.03943194</v>
      </c>
      <c r="AC12" s="278">
        <v>51050.350472260005</v>
      </c>
      <c r="AD12" s="278">
        <v>51920.221772149998</v>
      </c>
      <c r="AE12" s="278">
        <v>52717.67142033</v>
      </c>
      <c r="AF12" s="278">
        <v>52794.196230479996</v>
      </c>
      <c r="AG12" s="278">
        <v>52534.484217500001</v>
      </c>
      <c r="AH12" s="278">
        <v>52282.461529</v>
      </c>
      <c r="AI12" s="278">
        <v>52666.75609178999</v>
      </c>
      <c r="AJ12" s="278">
        <v>53004.517595620004</v>
      </c>
      <c r="AK12" s="278">
        <v>53203.934188929998</v>
      </c>
      <c r="AL12" s="278">
        <v>53368.381187580002</v>
      </c>
      <c r="AM12" s="278">
        <v>53476.581215899991</v>
      </c>
      <c r="AN12" s="278">
        <v>53378.83647083</v>
      </c>
      <c r="AO12" s="278">
        <v>53437.512443449996</v>
      </c>
      <c r="AP12" s="278">
        <v>53393.778701569994</v>
      </c>
      <c r="AQ12" s="278">
        <v>53446.604569700008</v>
      </c>
      <c r="AR12" s="278">
        <v>53479.281055669999</v>
      </c>
      <c r="AS12" s="278">
        <v>53779.815188689994</v>
      </c>
      <c r="AT12" s="278">
        <v>54030.730107249998</v>
      </c>
      <c r="AU12" s="278">
        <v>54303.165495040004</v>
      </c>
      <c r="AV12" s="278">
        <v>54434.855203850006</v>
      </c>
      <c r="AW12" s="278">
        <v>54533.313410459996</v>
      </c>
      <c r="AX12" s="278">
        <v>54766.368897610002</v>
      </c>
      <c r="AY12" s="278">
        <v>54958.173987129994</v>
      </c>
      <c r="AZ12" s="278">
        <v>55141.036952349998</v>
      </c>
      <c r="BA12" s="278">
        <v>55217.430461069998</v>
      </c>
      <c r="BB12" s="278">
        <v>55277.715695189996</v>
      </c>
      <c r="BC12" s="278">
        <v>55500.125569069998</v>
      </c>
      <c r="BD12" s="278">
        <v>55960.006579780005</v>
      </c>
      <c r="BE12" s="278">
        <v>56433.780727949998</v>
      </c>
      <c r="BF12" s="278">
        <v>56740.573535529998</v>
      </c>
      <c r="BG12" s="278">
        <v>57094.586154930003</v>
      </c>
      <c r="BH12" s="278">
        <v>57495.663923499997</v>
      </c>
      <c r="BI12" s="278">
        <v>57776.084370609999</v>
      </c>
      <c r="BJ12" s="278">
        <v>58134.896427089996</v>
      </c>
      <c r="BK12" s="278">
        <v>58648.936568370002</v>
      </c>
      <c r="BL12" s="278">
        <v>58846.491896410007</v>
      </c>
      <c r="BM12" s="278">
        <v>59120.929217090001</v>
      </c>
      <c r="BN12" s="278">
        <v>59207.614585210002</v>
      </c>
      <c r="BO12" s="278">
        <v>59522.065975780002</v>
      </c>
      <c r="BP12" s="278">
        <v>59956.757755749997</v>
      </c>
      <c r="BQ12" s="278">
        <v>60332.438159680001</v>
      </c>
      <c r="BR12" s="278">
        <v>60692.237897830004</v>
      </c>
      <c r="BS12" s="278">
        <v>61360.781994449993</v>
      </c>
    </row>
    <row r="13" spans="1:71" ht="18" customHeight="1" x14ac:dyDescent="0.3">
      <c r="A13" s="243"/>
      <c r="B13" s="243"/>
      <c r="C13" s="311"/>
      <c r="D13" s="311"/>
      <c r="E13" s="311"/>
      <c r="F13" s="311"/>
      <c r="G13" s="311"/>
      <c r="H13" s="311"/>
      <c r="I13" s="311"/>
      <c r="J13" s="311"/>
      <c r="K13" s="311"/>
      <c r="L13" s="311"/>
      <c r="M13" s="311"/>
      <c r="N13" s="311"/>
      <c r="O13" s="311"/>
      <c r="P13" s="311"/>
      <c r="Q13" s="311"/>
      <c r="R13" s="311"/>
      <c r="S13" s="311"/>
      <c r="T13" s="311"/>
      <c r="U13" s="311"/>
      <c r="V13" s="311"/>
      <c r="W13" s="311"/>
      <c r="X13" s="311"/>
      <c r="Y13" s="311"/>
      <c r="Z13" s="311"/>
      <c r="AA13" s="311"/>
      <c r="AB13" s="311"/>
      <c r="AC13" s="311"/>
      <c r="AD13" s="311"/>
      <c r="AE13" s="311"/>
      <c r="AF13" s="311"/>
      <c r="AG13" s="311"/>
      <c r="AH13" s="311"/>
      <c r="AI13" s="311"/>
      <c r="AJ13" s="311"/>
      <c r="AK13" s="311"/>
      <c r="AL13" s="311"/>
      <c r="AM13" s="311"/>
      <c r="AN13" s="311"/>
      <c r="AO13" s="311"/>
      <c r="AP13" s="311"/>
      <c r="AQ13" s="311"/>
      <c r="AR13" s="311"/>
      <c r="AS13" s="311"/>
      <c r="AT13" s="311"/>
      <c r="AU13" s="311"/>
      <c r="AV13" s="311"/>
      <c r="AW13" s="311"/>
      <c r="AX13" s="311"/>
      <c r="AY13" s="311"/>
      <c r="AZ13" s="311"/>
      <c r="BA13" s="311"/>
      <c r="BB13" s="311"/>
      <c r="BC13" s="311"/>
      <c r="BD13" s="311"/>
      <c r="BE13" s="311"/>
      <c r="BF13" s="311"/>
      <c r="BG13" s="311"/>
      <c r="BH13" s="311"/>
      <c r="BI13" s="311"/>
      <c r="BJ13" s="311"/>
      <c r="BK13" s="311"/>
      <c r="BL13" s="311"/>
      <c r="BM13" s="311"/>
      <c r="BN13" s="311"/>
      <c r="BO13" s="311"/>
      <c r="BP13" s="311"/>
      <c r="BQ13" s="311"/>
      <c r="BR13" s="311"/>
      <c r="BS13" s="311"/>
    </row>
    <row r="14" spans="1:71" ht="18" customHeight="1" x14ac:dyDescent="0.3">
      <c r="A14" s="241" t="s">
        <v>307</v>
      </c>
      <c r="B14" s="241" t="s">
        <v>310</v>
      </c>
      <c r="C14" s="278">
        <v>35.474803000000001</v>
      </c>
      <c r="D14" s="278">
        <v>66.400627</v>
      </c>
      <c r="E14" s="278">
        <v>512.40737300000001</v>
      </c>
      <c r="F14" s="278">
        <v>513.118878</v>
      </c>
      <c r="G14" s="278">
        <v>513.98527189999993</v>
      </c>
      <c r="H14" s="278">
        <v>513.19316400000002</v>
      </c>
      <c r="I14" s="278">
        <v>515.20972374999997</v>
      </c>
      <c r="J14" s="278">
        <v>514.33098749999999</v>
      </c>
      <c r="K14" s="278">
        <v>514.66546525000001</v>
      </c>
      <c r="L14" s="278">
        <v>514.44156184999997</v>
      </c>
      <c r="M14" s="278">
        <v>514.64231700000005</v>
      </c>
      <c r="N14" s="278">
        <v>513.2903675</v>
      </c>
      <c r="O14" s="278">
        <v>515.84672790000002</v>
      </c>
      <c r="P14" s="278">
        <v>515.28500355000006</v>
      </c>
      <c r="Q14" s="278">
        <v>516.99238500000001</v>
      </c>
      <c r="R14" s="278">
        <v>519.25186514999996</v>
      </c>
      <c r="S14" s="278">
        <v>520.38607315000002</v>
      </c>
      <c r="T14" s="278">
        <v>499.77652914999999</v>
      </c>
      <c r="U14" s="278">
        <v>501.45596499999999</v>
      </c>
      <c r="V14" s="278">
        <v>505.12282419999997</v>
      </c>
      <c r="W14" s="278">
        <v>510.57895100000002</v>
      </c>
      <c r="X14" s="278">
        <v>561.854558</v>
      </c>
      <c r="Y14" s="278">
        <v>567.74027935000004</v>
      </c>
      <c r="Z14" s="278">
        <v>571.63318700000002</v>
      </c>
      <c r="AA14" s="278">
        <v>623.82369300000005</v>
      </c>
      <c r="AB14" s="278">
        <v>629.807547</v>
      </c>
      <c r="AC14" s="278">
        <v>636.62834099999998</v>
      </c>
      <c r="AD14" s="278">
        <v>639.45769399999995</v>
      </c>
      <c r="AE14" s="278">
        <v>640.49127799999997</v>
      </c>
      <c r="AF14" s="278">
        <v>640.56741650000004</v>
      </c>
      <c r="AG14" s="278">
        <v>644.92066999999997</v>
      </c>
      <c r="AH14" s="278">
        <v>648.15308100000004</v>
      </c>
      <c r="AI14" s="278">
        <v>657.65561200000002</v>
      </c>
      <c r="AJ14" s="278">
        <v>660.57465279999997</v>
      </c>
      <c r="AK14" s="278">
        <v>661.48128399999996</v>
      </c>
      <c r="AL14" s="278">
        <v>663.70502462000002</v>
      </c>
      <c r="AM14" s="278">
        <v>669.58867662</v>
      </c>
      <c r="AN14" s="278">
        <v>684.10685162000004</v>
      </c>
      <c r="AO14" s="278">
        <v>692.91753061999998</v>
      </c>
      <c r="AP14" s="278">
        <v>699.58274361999997</v>
      </c>
      <c r="AQ14" s="278">
        <v>701.79015812</v>
      </c>
      <c r="AR14" s="278">
        <v>704.77132961999996</v>
      </c>
      <c r="AS14" s="278">
        <v>709.72623511999996</v>
      </c>
      <c r="AT14" s="278">
        <v>704.48693212000001</v>
      </c>
      <c r="AU14" s="278">
        <v>691.11039487999994</v>
      </c>
      <c r="AV14" s="278">
        <v>684.60260287999995</v>
      </c>
      <c r="AW14" s="278">
        <v>722.14306237999995</v>
      </c>
      <c r="AX14" s="278">
        <v>724.62139237999997</v>
      </c>
      <c r="AY14" s="278">
        <v>730.52062788000001</v>
      </c>
      <c r="AZ14" s="278">
        <v>733.32358188000001</v>
      </c>
      <c r="BA14" s="278">
        <v>730.70785888</v>
      </c>
      <c r="BB14" s="278">
        <v>730.38505338000004</v>
      </c>
      <c r="BC14" s="278">
        <v>760.93409687999997</v>
      </c>
      <c r="BD14" s="278">
        <v>764.81270087999997</v>
      </c>
      <c r="BE14" s="278">
        <v>790.53073587999995</v>
      </c>
      <c r="BF14" s="278">
        <v>821.24869788000001</v>
      </c>
      <c r="BG14" s="278">
        <v>821.89004437999995</v>
      </c>
      <c r="BH14" s="278">
        <v>824.11319427000001</v>
      </c>
      <c r="BI14" s="278">
        <v>857.21595926999998</v>
      </c>
      <c r="BJ14" s="278">
        <v>864.44290255999999</v>
      </c>
      <c r="BK14" s="278">
        <v>856.7195525599999</v>
      </c>
      <c r="BL14" s="278">
        <v>856.93977206</v>
      </c>
      <c r="BM14" s="278">
        <v>857.13283755999998</v>
      </c>
      <c r="BN14" s="278">
        <v>860.3979555599999</v>
      </c>
      <c r="BO14" s="278">
        <v>866.63540155999999</v>
      </c>
      <c r="BP14" s="278">
        <v>887.68641605999994</v>
      </c>
      <c r="BQ14" s="278">
        <v>888.21677705999991</v>
      </c>
      <c r="BR14" s="278">
        <v>886.28482155999995</v>
      </c>
      <c r="BS14" s="278">
        <v>877.86736355999994</v>
      </c>
    </row>
    <row r="15" spans="1:71" ht="18" customHeight="1" x14ac:dyDescent="0.3">
      <c r="A15" s="243"/>
      <c r="B15" s="247"/>
      <c r="C15" s="311"/>
      <c r="D15" s="311"/>
      <c r="E15" s="311"/>
      <c r="F15" s="311"/>
      <c r="G15" s="311"/>
      <c r="H15" s="311"/>
      <c r="I15" s="311"/>
      <c r="J15" s="311"/>
      <c r="K15" s="311"/>
      <c r="L15" s="311"/>
      <c r="M15" s="311"/>
      <c r="N15" s="311"/>
      <c r="O15" s="311"/>
      <c r="P15" s="311"/>
      <c r="Q15" s="311"/>
      <c r="R15" s="311"/>
      <c r="S15" s="311"/>
      <c r="T15" s="311"/>
      <c r="U15" s="311"/>
      <c r="V15" s="311"/>
      <c r="W15" s="311"/>
      <c r="X15" s="311"/>
      <c r="Y15" s="311"/>
      <c r="Z15" s="311"/>
      <c r="AA15" s="311"/>
      <c r="AB15" s="311"/>
      <c r="AC15" s="311"/>
      <c r="AD15" s="311"/>
      <c r="AE15" s="311"/>
      <c r="AF15" s="311"/>
      <c r="AG15" s="311"/>
      <c r="AH15" s="311"/>
      <c r="AI15" s="311"/>
      <c r="AJ15" s="311"/>
      <c r="AK15" s="311"/>
      <c r="AL15" s="311"/>
      <c r="AM15" s="311"/>
      <c r="AN15" s="311"/>
      <c r="AO15" s="311"/>
      <c r="AP15" s="311"/>
      <c r="AQ15" s="311"/>
      <c r="AR15" s="311"/>
      <c r="AS15" s="311"/>
      <c r="AT15" s="311"/>
      <c r="AU15" s="311"/>
      <c r="AV15" s="311"/>
      <c r="AW15" s="311"/>
      <c r="AX15" s="311"/>
      <c r="AY15" s="311"/>
      <c r="AZ15" s="311"/>
      <c r="BA15" s="311"/>
      <c r="BB15" s="311"/>
      <c r="BC15" s="311"/>
      <c r="BD15" s="311"/>
      <c r="BE15" s="311"/>
      <c r="BF15" s="311"/>
      <c r="BG15" s="311"/>
      <c r="BH15" s="311"/>
      <c r="BI15" s="311"/>
      <c r="BJ15" s="311"/>
      <c r="BK15" s="311"/>
      <c r="BL15" s="311"/>
      <c r="BM15" s="311"/>
      <c r="BN15" s="311"/>
      <c r="BO15" s="311"/>
      <c r="BP15" s="311"/>
      <c r="BQ15" s="311"/>
      <c r="BR15" s="311"/>
      <c r="BS15" s="311"/>
    </row>
    <row r="16" spans="1:71" ht="18" customHeight="1" x14ac:dyDescent="0.3">
      <c r="A16" s="241" t="s">
        <v>309</v>
      </c>
      <c r="B16" s="241" t="s">
        <v>312</v>
      </c>
      <c r="C16" s="278">
        <v>0</v>
      </c>
      <c r="D16" s="278">
        <v>0</v>
      </c>
      <c r="E16" s="278">
        <v>0</v>
      </c>
      <c r="F16" s="278">
        <v>0</v>
      </c>
      <c r="G16" s="278">
        <v>0</v>
      </c>
      <c r="H16" s="278">
        <v>0</v>
      </c>
      <c r="I16" s="278">
        <v>0</v>
      </c>
      <c r="J16" s="278">
        <v>0</v>
      </c>
      <c r="K16" s="278">
        <v>0</v>
      </c>
      <c r="L16" s="278">
        <v>0</v>
      </c>
      <c r="M16" s="278">
        <v>0</v>
      </c>
      <c r="N16" s="278">
        <v>0</v>
      </c>
      <c r="O16" s="278">
        <v>0</v>
      </c>
      <c r="P16" s="278">
        <v>0</v>
      </c>
      <c r="Q16" s="278">
        <v>0</v>
      </c>
      <c r="R16" s="278">
        <v>0</v>
      </c>
      <c r="S16" s="278">
        <v>0</v>
      </c>
      <c r="T16" s="278">
        <v>0</v>
      </c>
      <c r="U16" s="278">
        <v>0</v>
      </c>
      <c r="V16" s="278">
        <v>0</v>
      </c>
      <c r="W16" s="278">
        <v>0</v>
      </c>
      <c r="X16" s="278">
        <v>0</v>
      </c>
      <c r="Y16" s="278">
        <v>0</v>
      </c>
      <c r="Z16" s="278">
        <v>0</v>
      </c>
      <c r="AA16" s="278">
        <v>0</v>
      </c>
      <c r="AB16" s="278">
        <v>0</v>
      </c>
      <c r="AC16" s="278">
        <v>0</v>
      </c>
      <c r="AD16" s="278">
        <v>0</v>
      </c>
      <c r="AE16" s="278">
        <v>0</v>
      </c>
      <c r="AF16" s="278">
        <v>0</v>
      </c>
      <c r="AG16" s="278">
        <v>0</v>
      </c>
      <c r="AH16" s="278">
        <v>0</v>
      </c>
      <c r="AI16" s="278">
        <v>0</v>
      </c>
      <c r="AJ16" s="278">
        <v>0</v>
      </c>
      <c r="AK16" s="278">
        <v>0</v>
      </c>
      <c r="AL16" s="278">
        <v>0</v>
      </c>
      <c r="AM16" s="278">
        <v>0</v>
      </c>
      <c r="AN16" s="278">
        <v>0</v>
      </c>
      <c r="AO16" s="278">
        <v>0</v>
      </c>
      <c r="AP16" s="278">
        <v>0</v>
      </c>
      <c r="AQ16" s="278">
        <v>0</v>
      </c>
      <c r="AR16" s="278">
        <v>0</v>
      </c>
      <c r="AS16" s="278">
        <v>0</v>
      </c>
      <c r="AT16" s="278">
        <v>0</v>
      </c>
      <c r="AU16" s="278">
        <v>0</v>
      </c>
      <c r="AV16" s="278">
        <v>0</v>
      </c>
      <c r="AW16" s="278">
        <v>0</v>
      </c>
      <c r="AX16" s="278">
        <v>0</v>
      </c>
      <c r="AY16" s="278">
        <v>0</v>
      </c>
      <c r="AZ16" s="278">
        <v>0</v>
      </c>
      <c r="BA16" s="278">
        <v>0</v>
      </c>
      <c r="BB16" s="278">
        <v>0</v>
      </c>
      <c r="BC16" s="278">
        <v>0</v>
      </c>
      <c r="BD16" s="278">
        <v>0</v>
      </c>
      <c r="BE16" s="278">
        <v>0</v>
      </c>
      <c r="BF16" s="278">
        <v>0</v>
      </c>
      <c r="BG16" s="278">
        <v>0</v>
      </c>
      <c r="BH16" s="278">
        <v>0</v>
      </c>
      <c r="BI16" s="278">
        <v>0</v>
      </c>
      <c r="BJ16" s="278">
        <v>0</v>
      </c>
      <c r="BK16" s="278">
        <v>0</v>
      </c>
      <c r="BL16" s="278">
        <v>0</v>
      </c>
      <c r="BM16" s="278">
        <v>0</v>
      </c>
      <c r="BN16" s="278">
        <v>0</v>
      </c>
      <c r="BO16" s="278">
        <v>0</v>
      </c>
      <c r="BP16" s="278">
        <v>0</v>
      </c>
      <c r="BQ16" s="278">
        <v>0</v>
      </c>
      <c r="BR16" s="278">
        <v>0</v>
      </c>
      <c r="BS16" s="278">
        <v>0</v>
      </c>
    </row>
    <row r="17" spans="1:71" ht="18" customHeight="1" x14ac:dyDescent="0.3">
      <c r="A17" s="243"/>
      <c r="B17" s="243"/>
      <c r="C17" s="311"/>
      <c r="D17" s="311"/>
      <c r="E17" s="311"/>
      <c r="F17" s="311"/>
      <c r="G17" s="311"/>
      <c r="H17" s="311"/>
      <c r="I17" s="311"/>
      <c r="J17" s="311"/>
      <c r="K17" s="311"/>
      <c r="L17" s="311"/>
      <c r="M17" s="311"/>
      <c r="N17" s="311"/>
      <c r="O17" s="311"/>
      <c r="P17" s="311"/>
      <c r="Q17" s="311"/>
      <c r="R17" s="311"/>
      <c r="S17" s="311"/>
      <c r="T17" s="311"/>
      <c r="U17" s="311"/>
      <c r="V17" s="311"/>
      <c r="W17" s="311"/>
      <c r="X17" s="311"/>
      <c r="Y17" s="311"/>
      <c r="Z17" s="311"/>
      <c r="AA17" s="311"/>
      <c r="AB17" s="311"/>
      <c r="AC17" s="311"/>
      <c r="AD17" s="311"/>
      <c r="AE17" s="311"/>
      <c r="AF17" s="311"/>
      <c r="AG17" s="311"/>
      <c r="AH17" s="311"/>
      <c r="AI17" s="311"/>
      <c r="AJ17" s="311"/>
      <c r="AK17" s="311"/>
      <c r="AL17" s="311"/>
      <c r="AM17" s="311"/>
      <c r="AN17" s="311"/>
      <c r="AO17" s="311"/>
      <c r="AP17" s="311"/>
      <c r="AQ17" s="311"/>
      <c r="AR17" s="311"/>
      <c r="AS17" s="311"/>
      <c r="AT17" s="311"/>
      <c r="AU17" s="311"/>
      <c r="AV17" s="311"/>
      <c r="AW17" s="311"/>
      <c r="AX17" s="311"/>
      <c r="AY17" s="311"/>
      <c r="AZ17" s="311"/>
      <c r="BA17" s="311"/>
      <c r="BB17" s="311"/>
      <c r="BC17" s="311"/>
      <c r="BD17" s="311"/>
      <c r="BE17" s="311"/>
      <c r="BF17" s="311"/>
      <c r="BG17" s="311"/>
      <c r="BH17" s="311"/>
      <c r="BI17" s="311"/>
      <c r="BJ17" s="311"/>
      <c r="BK17" s="311"/>
      <c r="BL17" s="311"/>
      <c r="BM17" s="311"/>
      <c r="BN17" s="311"/>
      <c r="BO17" s="311"/>
      <c r="BP17" s="311"/>
      <c r="BQ17" s="311"/>
      <c r="BR17" s="311"/>
      <c r="BS17" s="311"/>
    </row>
    <row r="18" spans="1:71" ht="18" customHeight="1" x14ac:dyDescent="0.3">
      <c r="A18" s="241" t="s">
        <v>311</v>
      </c>
      <c r="B18" s="241" t="s">
        <v>397</v>
      </c>
      <c r="C18" s="278">
        <v>0</v>
      </c>
      <c r="D18" s="278">
        <v>0</v>
      </c>
      <c r="E18" s="278">
        <v>0</v>
      </c>
      <c r="F18" s="278">
        <v>0</v>
      </c>
      <c r="G18" s="278">
        <v>0</v>
      </c>
      <c r="H18" s="278">
        <v>0</v>
      </c>
      <c r="I18" s="278">
        <v>0</v>
      </c>
      <c r="J18" s="278">
        <v>0</v>
      </c>
      <c r="K18" s="278">
        <v>0</v>
      </c>
      <c r="L18" s="278">
        <v>0</v>
      </c>
      <c r="M18" s="278">
        <v>0</v>
      </c>
      <c r="N18" s="278">
        <v>0</v>
      </c>
      <c r="O18" s="278">
        <v>0</v>
      </c>
      <c r="P18" s="278">
        <v>0</v>
      </c>
      <c r="Q18" s="278">
        <v>0</v>
      </c>
      <c r="R18" s="278">
        <v>0</v>
      </c>
      <c r="S18" s="278">
        <v>0</v>
      </c>
      <c r="T18" s="278">
        <v>0</v>
      </c>
      <c r="U18" s="278">
        <v>0</v>
      </c>
      <c r="V18" s="278">
        <v>0</v>
      </c>
      <c r="W18" s="278">
        <v>0</v>
      </c>
      <c r="X18" s="278">
        <v>0</v>
      </c>
      <c r="Y18" s="278">
        <v>0</v>
      </c>
      <c r="Z18" s="278">
        <v>0</v>
      </c>
      <c r="AA18" s="278">
        <v>0</v>
      </c>
      <c r="AB18" s="278">
        <v>0</v>
      </c>
      <c r="AC18" s="278">
        <v>0</v>
      </c>
      <c r="AD18" s="278">
        <v>0</v>
      </c>
      <c r="AE18" s="278">
        <v>0</v>
      </c>
      <c r="AF18" s="278">
        <v>0</v>
      </c>
      <c r="AG18" s="278">
        <v>0</v>
      </c>
      <c r="AH18" s="278">
        <v>0</v>
      </c>
      <c r="AI18" s="278">
        <v>0</v>
      </c>
      <c r="AJ18" s="278">
        <v>0</v>
      </c>
      <c r="AK18" s="278">
        <v>0</v>
      </c>
      <c r="AL18" s="278">
        <v>0</v>
      </c>
      <c r="AM18" s="278">
        <v>0</v>
      </c>
      <c r="AN18" s="278">
        <v>0</v>
      </c>
      <c r="AO18" s="278">
        <v>0</v>
      </c>
      <c r="AP18" s="278">
        <v>0</v>
      </c>
      <c r="AQ18" s="278">
        <v>0</v>
      </c>
      <c r="AR18" s="278">
        <v>0</v>
      </c>
      <c r="AS18" s="278">
        <v>0</v>
      </c>
      <c r="AT18" s="278">
        <v>0</v>
      </c>
      <c r="AU18" s="278">
        <v>0</v>
      </c>
      <c r="AV18" s="278">
        <v>0</v>
      </c>
      <c r="AW18" s="278">
        <v>0</v>
      </c>
      <c r="AX18" s="278">
        <v>0</v>
      </c>
      <c r="AY18" s="278">
        <v>0</v>
      </c>
      <c r="AZ18" s="278">
        <v>0</v>
      </c>
      <c r="BA18" s="278">
        <v>0</v>
      </c>
      <c r="BB18" s="278">
        <v>0</v>
      </c>
      <c r="BC18" s="278">
        <v>0</v>
      </c>
      <c r="BD18" s="278">
        <v>0</v>
      </c>
      <c r="BE18" s="278">
        <v>0</v>
      </c>
      <c r="BF18" s="278">
        <v>0</v>
      </c>
      <c r="BG18" s="278">
        <v>0</v>
      </c>
      <c r="BH18" s="278">
        <v>0</v>
      </c>
      <c r="BI18" s="278">
        <v>0</v>
      </c>
      <c r="BJ18" s="278">
        <v>0</v>
      </c>
      <c r="BK18" s="278">
        <v>0</v>
      </c>
      <c r="BL18" s="278">
        <v>0</v>
      </c>
      <c r="BM18" s="278">
        <v>0</v>
      </c>
      <c r="BN18" s="278">
        <v>0</v>
      </c>
      <c r="BO18" s="278">
        <v>0</v>
      </c>
      <c r="BP18" s="278">
        <v>0</v>
      </c>
      <c r="BQ18" s="278">
        <v>0</v>
      </c>
      <c r="BR18" s="278">
        <v>0</v>
      </c>
      <c r="BS18" s="278">
        <v>0</v>
      </c>
    </row>
    <row r="19" spans="1:71" ht="18" customHeight="1" x14ac:dyDescent="0.3">
      <c r="A19" s="243"/>
      <c r="B19" s="243"/>
      <c r="C19" s="311"/>
      <c r="D19" s="311"/>
      <c r="E19" s="311"/>
      <c r="F19" s="311"/>
      <c r="G19" s="311"/>
      <c r="H19" s="311"/>
      <c r="I19" s="311"/>
      <c r="J19" s="324"/>
      <c r="K19" s="311"/>
      <c r="L19" s="311"/>
      <c r="M19" s="311"/>
      <c r="N19" s="311"/>
      <c r="O19" s="311"/>
      <c r="P19" s="311"/>
      <c r="Q19" s="311"/>
      <c r="R19" s="311"/>
      <c r="S19" s="311"/>
      <c r="T19" s="311"/>
      <c r="U19" s="311"/>
      <c r="V19" s="311"/>
      <c r="W19" s="311"/>
      <c r="X19" s="311"/>
      <c r="Y19" s="311"/>
      <c r="Z19" s="311"/>
      <c r="AA19" s="311"/>
      <c r="AB19" s="311"/>
      <c r="AC19" s="311"/>
      <c r="AD19" s="311"/>
      <c r="AE19" s="311"/>
      <c r="AF19" s="311"/>
      <c r="AG19" s="311"/>
      <c r="AH19" s="311"/>
      <c r="AI19" s="311"/>
      <c r="AJ19" s="311"/>
      <c r="AK19" s="311"/>
      <c r="AL19" s="311"/>
      <c r="AM19" s="311"/>
      <c r="AN19" s="311"/>
      <c r="AO19" s="311"/>
      <c r="AP19" s="311"/>
      <c r="AQ19" s="311"/>
      <c r="AR19" s="311"/>
      <c r="AS19" s="311"/>
      <c r="AT19" s="311"/>
      <c r="AU19" s="311"/>
      <c r="AV19" s="311"/>
      <c r="AW19" s="311"/>
      <c r="AX19" s="311"/>
      <c r="AY19" s="311"/>
      <c r="AZ19" s="311"/>
      <c r="BA19" s="311"/>
      <c r="BB19" s="311"/>
      <c r="BC19" s="311"/>
      <c r="BD19" s="311"/>
      <c r="BE19" s="311"/>
      <c r="BF19" s="311"/>
      <c r="BG19" s="311"/>
      <c r="BH19" s="311"/>
      <c r="BI19" s="311"/>
      <c r="BJ19" s="311"/>
      <c r="BK19" s="311"/>
      <c r="BL19" s="311"/>
      <c r="BM19" s="311"/>
      <c r="BN19" s="311"/>
      <c r="BO19" s="311"/>
      <c r="BP19" s="311"/>
      <c r="BQ19" s="311"/>
      <c r="BR19" s="311"/>
      <c r="BS19" s="311"/>
    </row>
    <row r="20" spans="1:71" ht="18" customHeight="1" x14ac:dyDescent="0.3">
      <c r="A20" s="241" t="s">
        <v>313</v>
      </c>
      <c r="B20" s="241" t="s">
        <v>316</v>
      </c>
      <c r="C20" s="278">
        <v>1165.5842754800001</v>
      </c>
      <c r="D20" s="278">
        <v>1144.3339894400001</v>
      </c>
      <c r="E20" s="278">
        <v>1252.33697779</v>
      </c>
      <c r="F20" s="278">
        <v>1158.7047769400001</v>
      </c>
      <c r="G20" s="278">
        <v>1211.0408513799998</v>
      </c>
      <c r="H20" s="278">
        <v>1379.6697941500001</v>
      </c>
      <c r="I20" s="278">
        <v>1151.33994018</v>
      </c>
      <c r="J20" s="278">
        <v>1216.2030727000001</v>
      </c>
      <c r="K20" s="278">
        <v>1267.5159774499998</v>
      </c>
      <c r="L20" s="278">
        <v>1237.7968273299998</v>
      </c>
      <c r="M20" s="278">
        <v>957.69574081000007</v>
      </c>
      <c r="N20" s="278">
        <v>946.51278145000003</v>
      </c>
      <c r="O20" s="278">
        <v>978.26740600000016</v>
      </c>
      <c r="P20" s="278">
        <v>935.78048269999988</v>
      </c>
      <c r="Q20" s="278">
        <v>819.60248229999991</v>
      </c>
      <c r="R20" s="278">
        <v>824.27017603000002</v>
      </c>
      <c r="S20" s="278">
        <v>527.13489362999997</v>
      </c>
      <c r="T20" s="278">
        <v>491.28439797999988</v>
      </c>
      <c r="U20" s="278">
        <v>548.74033615999997</v>
      </c>
      <c r="V20" s="278">
        <v>562.88839671000005</v>
      </c>
      <c r="W20" s="278">
        <v>612.32924229999992</v>
      </c>
      <c r="X20" s="278">
        <v>659.42193758000008</v>
      </c>
      <c r="Y20" s="278">
        <v>683.09322334000001</v>
      </c>
      <c r="Z20" s="278">
        <v>663.31553169999995</v>
      </c>
      <c r="AA20" s="278">
        <v>1302.3887944200001</v>
      </c>
      <c r="AB20" s="278">
        <v>1318.0694026400001</v>
      </c>
      <c r="AC20" s="278">
        <v>1327.1109784799999</v>
      </c>
      <c r="AD20" s="278">
        <v>1050.54140972</v>
      </c>
      <c r="AE20" s="278">
        <v>681.51544925999997</v>
      </c>
      <c r="AF20" s="278">
        <v>648.09088933999999</v>
      </c>
      <c r="AG20" s="278">
        <v>716.89722680000011</v>
      </c>
      <c r="AH20" s="278">
        <v>708.64908884999988</v>
      </c>
      <c r="AI20" s="278">
        <v>706.71083261000001</v>
      </c>
      <c r="AJ20" s="278">
        <v>639.58666497999991</v>
      </c>
      <c r="AK20" s="278">
        <v>636.17696328</v>
      </c>
      <c r="AL20" s="278">
        <v>825.42127224000001</v>
      </c>
      <c r="AM20" s="278">
        <v>737.30475550000006</v>
      </c>
      <c r="AN20" s="278">
        <v>752.57898135000005</v>
      </c>
      <c r="AO20" s="278">
        <v>763.08182311999997</v>
      </c>
      <c r="AP20" s="278">
        <v>755.67874768000001</v>
      </c>
      <c r="AQ20" s="278">
        <v>706.86633074999997</v>
      </c>
      <c r="AR20" s="278">
        <v>714.04517712999996</v>
      </c>
      <c r="AS20" s="278">
        <v>713.89141609000001</v>
      </c>
      <c r="AT20" s="278">
        <v>746.12332222999999</v>
      </c>
      <c r="AU20" s="278">
        <v>664.79465271000004</v>
      </c>
      <c r="AV20" s="278">
        <v>669.13011806999998</v>
      </c>
      <c r="AW20" s="278">
        <v>712.91687734999994</v>
      </c>
      <c r="AX20" s="278">
        <v>920.56344186000013</v>
      </c>
      <c r="AY20" s="278">
        <v>857.66908013000011</v>
      </c>
      <c r="AZ20" s="278">
        <v>724.00008855999999</v>
      </c>
      <c r="BA20" s="278">
        <v>1089.57461928</v>
      </c>
      <c r="BB20" s="278">
        <v>959.23881013000016</v>
      </c>
      <c r="BC20" s="278">
        <v>803.09048296000003</v>
      </c>
      <c r="BD20" s="278">
        <v>919.62674217000006</v>
      </c>
      <c r="BE20" s="278">
        <v>874.83756239000002</v>
      </c>
      <c r="BF20" s="278">
        <v>727.22488358999999</v>
      </c>
      <c r="BG20" s="278">
        <v>1050.43068483</v>
      </c>
      <c r="BH20" s="278">
        <v>814.50723954000011</v>
      </c>
      <c r="BI20" s="278">
        <v>795.14743147000001</v>
      </c>
      <c r="BJ20" s="278">
        <v>997.57684183999993</v>
      </c>
      <c r="BK20" s="278">
        <v>1063.03604709</v>
      </c>
      <c r="BL20" s="278">
        <v>692.1175255500001</v>
      </c>
      <c r="BM20" s="278">
        <v>1088.3884313699998</v>
      </c>
      <c r="BN20" s="278">
        <v>831.41458269000009</v>
      </c>
      <c r="BO20" s="278">
        <v>775.24423802000001</v>
      </c>
      <c r="BP20" s="278">
        <v>761.28315739999994</v>
      </c>
      <c r="BQ20" s="278">
        <v>1115.2523707799999</v>
      </c>
      <c r="BR20" s="278">
        <v>1097.0840310399999</v>
      </c>
      <c r="BS20" s="278">
        <v>785.01138995000008</v>
      </c>
    </row>
    <row r="21" spans="1:71" ht="18" customHeight="1" x14ac:dyDescent="0.3">
      <c r="A21" s="243"/>
      <c r="B21" s="243"/>
      <c r="C21" s="311"/>
      <c r="D21" s="311"/>
      <c r="E21" s="311"/>
      <c r="F21" s="311"/>
      <c r="G21" s="311"/>
      <c r="H21" s="311"/>
      <c r="I21" s="311"/>
      <c r="J21" s="311"/>
      <c r="K21" s="311"/>
      <c r="L21" s="311"/>
      <c r="M21" s="311"/>
      <c r="N21" s="311"/>
      <c r="O21" s="311"/>
      <c r="P21" s="311"/>
      <c r="Q21" s="311"/>
      <c r="R21" s="311"/>
      <c r="S21" s="311"/>
      <c r="T21" s="311"/>
      <c r="U21" s="311"/>
      <c r="V21" s="311"/>
      <c r="W21" s="311"/>
      <c r="X21" s="311"/>
      <c r="Y21" s="311"/>
      <c r="Z21" s="311"/>
      <c r="AA21" s="311"/>
      <c r="AB21" s="311"/>
      <c r="AC21" s="311"/>
      <c r="AD21" s="311"/>
      <c r="AE21" s="311"/>
      <c r="AF21" s="311"/>
      <c r="AG21" s="311"/>
      <c r="AH21" s="311"/>
      <c r="AI21" s="311"/>
      <c r="AJ21" s="311"/>
      <c r="AK21" s="311"/>
      <c r="AL21" s="311"/>
      <c r="AM21" s="311"/>
      <c r="AN21" s="311"/>
      <c r="AO21" s="311"/>
      <c r="AP21" s="311"/>
      <c r="AQ21" s="311"/>
      <c r="AR21" s="311"/>
      <c r="AS21" s="311"/>
      <c r="AT21" s="311"/>
      <c r="AU21" s="311"/>
      <c r="AV21" s="311"/>
      <c r="AW21" s="311"/>
      <c r="AX21" s="311"/>
      <c r="AY21" s="311"/>
      <c r="AZ21" s="311"/>
      <c r="BA21" s="311"/>
      <c r="BB21" s="311"/>
      <c r="BC21" s="311"/>
      <c r="BD21" s="311"/>
      <c r="BE21" s="311"/>
      <c r="BF21" s="311"/>
      <c r="BG21" s="311"/>
      <c r="BH21" s="311"/>
      <c r="BI21" s="311"/>
      <c r="BJ21" s="311"/>
      <c r="BK21" s="311"/>
      <c r="BL21" s="311"/>
      <c r="BM21" s="311"/>
      <c r="BN21" s="311"/>
      <c r="BO21" s="311"/>
      <c r="BP21" s="311"/>
      <c r="BQ21" s="311"/>
      <c r="BR21" s="311"/>
      <c r="BS21" s="311"/>
    </row>
    <row r="22" spans="1:71" ht="18" customHeight="1" x14ac:dyDescent="0.3">
      <c r="A22" s="241" t="s">
        <v>315</v>
      </c>
      <c r="B22" s="241" t="s">
        <v>318</v>
      </c>
      <c r="C22" s="278">
        <v>3135.7740471799998</v>
      </c>
      <c r="D22" s="278">
        <v>3130.7487091800003</v>
      </c>
      <c r="E22" s="278">
        <v>2788.11250492</v>
      </c>
      <c r="F22" s="278">
        <v>2893.4054980399997</v>
      </c>
      <c r="G22" s="278">
        <v>2886.2862546699994</v>
      </c>
      <c r="H22" s="278">
        <v>2915.3276858499994</v>
      </c>
      <c r="I22" s="278">
        <v>2892.2268666600003</v>
      </c>
      <c r="J22" s="278">
        <v>2926.1956566900008</v>
      </c>
      <c r="K22" s="278">
        <v>3039.1836180400005</v>
      </c>
      <c r="L22" s="278">
        <v>3042.5841576500002</v>
      </c>
      <c r="M22" s="278">
        <v>3027.9828807100002</v>
      </c>
      <c r="N22" s="278">
        <v>3033.2130022399997</v>
      </c>
      <c r="O22" s="278">
        <v>3162.9474170500002</v>
      </c>
      <c r="P22" s="278">
        <v>3145.97798883</v>
      </c>
      <c r="Q22" s="278">
        <v>3130.6690823399995</v>
      </c>
      <c r="R22" s="278">
        <v>3050.2464105699996</v>
      </c>
      <c r="S22" s="278">
        <v>2466.9573183599996</v>
      </c>
      <c r="T22" s="278">
        <v>2492.7728384800002</v>
      </c>
      <c r="U22" s="278">
        <v>2477.3548169100004</v>
      </c>
      <c r="V22" s="278">
        <v>2456.2756352000001</v>
      </c>
      <c r="W22" s="278">
        <v>2428.09250729</v>
      </c>
      <c r="X22" s="278">
        <v>2411.7953546499998</v>
      </c>
      <c r="Y22" s="278">
        <v>2381.6292145699995</v>
      </c>
      <c r="Z22" s="278">
        <v>2427.2441287400002</v>
      </c>
      <c r="AA22" s="278">
        <v>2419.9539893900001</v>
      </c>
      <c r="AB22" s="278">
        <v>2422.0065897999998</v>
      </c>
      <c r="AC22" s="278">
        <v>2462.5170033900004</v>
      </c>
      <c r="AD22" s="278">
        <v>2830.7603667199996</v>
      </c>
      <c r="AE22" s="278">
        <v>2858.7945148799995</v>
      </c>
      <c r="AF22" s="278">
        <v>2849.8941393499999</v>
      </c>
      <c r="AG22" s="278">
        <v>2848.7142131299997</v>
      </c>
      <c r="AH22" s="278">
        <v>2854.1509788600001</v>
      </c>
      <c r="AI22" s="278">
        <v>2805.22917719</v>
      </c>
      <c r="AJ22" s="278">
        <v>2777.59521408</v>
      </c>
      <c r="AK22" s="278">
        <v>2777.6061054199999</v>
      </c>
      <c r="AL22" s="278">
        <v>2733.4085589300003</v>
      </c>
      <c r="AM22" s="278">
        <v>2735.0959883400001</v>
      </c>
      <c r="AN22" s="278">
        <v>2753.6509993200002</v>
      </c>
      <c r="AO22" s="278">
        <v>2781.3799129499998</v>
      </c>
      <c r="AP22" s="278">
        <v>2759.24120997</v>
      </c>
      <c r="AQ22" s="278">
        <v>2798.7942198800001</v>
      </c>
      <c r="AR22" s="278">
        <v>2754.14543809</v>
      </c>
      <c r="AS22" s="278">
        <v>2770.5769398500006</v>
      </c>
      <c r="AT22" s="278">
        <v>2755.6716942199996</v>
      </c>
      <c r="AU22" s="278">
        <v>2756.6041696100001</v>
      </c>
      <c r="AV22" s="278">
        <v>2743.2104484899996</v>
      </c>
      <c r="AW22" s="278">
        <v>2760.6139933300001</v>
      </c>
      <c r="AX22" s="278">
        <v>2644.0793516399999</v>
      </c>
      <c r="AY22" s="278">
        <v>2678.2993346200001</v>
      </c>
      <c r="AZ22" s="278">
        <v>2712.5156369199999</v>
      </c>
      <c r="BA22" s="278">
        <v>2733.60433367</v>
      </c>
      <c r="BB22" s="278">
        <v>2721.2603294199994</v>
      </c>
      <c r="BC22" s="278">
        <v>2783.6507939900002</v>
      </c>
      <c r="BD22" s="278">
        <v>2784.22295846</v>
      </c>
      <c r="BE22" s="278">
        <v>2826.1221427600003</v>
      </c>
      <c r="BF22" s="278">
        <v>2898.3044667400004</v>
      </c>
      <c r="BG22" s="278">
        <v>2902.5884393499996</v>
      </c>
      <c r="BH22" s="278">
        <v>2874.0335833600002</v>
      </c>
      <c r="BI22" s="278">
        <v>2874.04791217</v>
      </c>
      <c r="BJ22" s="278">
        <v>2944.2779497600004</v>
      </c>
      <c r="BK22" s="278">
        <v>3216.6544457399996</v>
      </c>
      <c r="BL22" s="278">
        <v>3004.9069831900006</v>
      </c>
      <c r="BM22" s="278">
        <v>3216.1099517099997</v>
      </c>
      <c r="BN22" s="278">
        <v>3268.6942845999997</v>
      </c>
      <c r="BO22" s="278">
        <v>3286.3245016900005</v>
      </c>
      <c r="BP22" s="278">
        <v>3303.7241874799997</v>
      </c>
      <c r="BQ22" s="278">
        <v>3289.9267611899995</v>
      </c>
      <c r="BR22" s="278">
        <v>3271.7869480200002</v>
      </c>
      <c r="BS22" s="278">
        <v>3283.3496981099997</v>
      </c>
    </row>
    <row r="23" spans="1:71" ht="18" customHeight="1" x14ac:dyDescent="0.3">
      <c r="A23" s="243"/>
      <c r="B23" s="243"/>
      <c r="C23" s="284"/>
      <c r="D23" s="284"/>
      <c r="E23" s="284"/>
      <c r="F23" s="284"/>
      <c r="G23" s="284"/>
      <c r="H23" s="284"/>
      <c r="I23" s="284"/>
      <c r="J23" s="284"/>
      <c r="K23" s="284"/>
      <c r="L23" s="284"/>
      <c r="M23" s="284"/>
      <c r="N23" s="284"/>
      <c r="O23" s="284"/>
      <c r="P23" s="284"/>
      <c r="Q23" s="284"/>
      <c r="R23" s="284"/>
      <c r="S23" s="284"/>
      <c r="T23" s="284"/>
      <c r="U23" s="284"/>
      <c r="V23" s="284"/>
      <c r="W23" s="284"/>
      <c r="X23" s="284"/>
      <c r="Y23" s="284"/>
      <c r="Z23" s="284"/>
      <c r="AA23" s="284"/>
      <c r="AB23" s="284"/>
      <c r="AC23" s="284"/>
      <c r="AD23" s="284"/>
      <c r="AE23" s="284"/>
      <c r="AF23" s="284"/>
      <c r="AG23" s="284"/>
      <c r="AH23" s="284"/>
      <c r="AI23" s="284"/>
      <c r="AJ23" s="284"/>
      <c r="AK23" s="284"/>
      <c r="AL23" s="284"/>
      <c r="AM23" s="284"/>
      <c r="AN23" s="284"/>
      <c r="AO23" s="284"/>
      <c r="AP23" s="284"/>
      <c r="AQ23" s="284"/>
      <c r="AR23" s="284"/>
      <c r="AS23" s="284"/>
      <c r="AT23" s="284"/>
      <c r="AU23" s="284"/>
      <c r="AV23" s="284"/>
      <c r="AW23" s="284"/>
      <c r="AX23" s="284"/>
      <c r="AY23" s="284"/>
      <c r="AZ23" s="284"/>
      <c r="BA23" s="284"/>
      <c r="BB23" s="284"/>
      <c r="BC23" s="284"/>
      <c r="BD23" s="284"/>
      <c r="BE23" s="284"/>
      <c r="BF23" s="284"/>
      <c r="BG23" s="284"/>
      <c r="BH23" s="284"/>
      <c r="BI23" s="284"/>
      <c r="BJ23" s="284"/>
      <c r="BK23" s="284"/>
      <c r="BL23" s="284"/>
      <c r="BM23" s="284"/>
      <c r="BN23" s="284"/>
      <c r="BO23" s="284"/>
      <c r="BP23" s="284"/>
      <c r="BQ23" s="284"/>
      <c r="BR23" s="284"/>
      <c r="BS23" s="284"/>
    </row>
    <row r="24" spans="1:71" ht="18" customHeight="1" x14ac:dyDescent="0.3">
      <c r="A24" s="241"/>
      <c r="B24" s="241" t="s">
        <v>255</v>
      </c>
      <c r="C24" s="278">
        <v>77236.900517380011</v>
      </c>
      <c r="D24" s="278">
        <v>78104.594409330006</v>
      </c>
      <c r="E24" s="278">
        <v>79194.042047160008</v>
      </c>
      <c r="F24" s="278">
        <v>79301.556975970001</v>
      </c>
      <c r="G24" s="278">
        <v>79368.437332760004</v>
      </c>
      <c r="H24" s="278">
        <v>79844.122155790013</v>
      </c>
      <c r="I24" s="278">
        <v>82060.070513889994</v>
      </c>
      <c r="J24" s="278">
        <v>80438.998750690007</v>
      </c>
      <c r="K24" s="278">
        <v>80812.571502049992</v>
      </c>
      <c r="L24" s="278">
        <v>80839.221853329989</v>
      </c>
      <c r="M24" s="278">
        <v>80984.36660466998</v>
      </c>
      <c r="N24" s="278">
        <v>80989.341968230001</v>
      </c>
      <c r="O24" s="278">
        <v>81080.767267770003</v>
      </c>
      <c r="P24" s="278">
        <v>81658.790813240004</v>
      </c>
      <c r="Q24" s="278">
        <v>82687.837725639984</v>
      </c>
      <c r="R24" s="278">
        <v>82095.878150689998</v>
      </c>
      <c r="S24" s="278">
        <v>66592.911375890006</v>
      </c>
      <c r="T24" s="278">
        <v>66652.19892291</v>
      </c>
      <c r="U24" s="278">
        <v>66379.005104190001</v>
      </c>
      <c r="V24" s="278">
        <v>66506.294517410002</v>
      </c>
      <c r="W24" s="278">
        <v>66196.030825779992</v>
      </c>
      <c r="X24" s="278">
        <v>65990.950371319996</v>
      </c>
      <c r="Y24" s="278">
        <v>65925.357252419999</v>
      </c>
      <c r="Z24" s="278">
        <v>65813.280355299998</v>
      </c>
      <c r="AA24" s="278">
        <v>65272.910077909997</v>
      </c>
      <c r="AB24" s="278">
        <v>66294.467160679997</v>
      </c>
      <c r="AC24" s="278">
        <v>65676.789597750001</v>
      </c>
      <c r="AD24" s="278">
        <v>65679.819957569998</v>
      </c>
      <c r="AE24" s="278">
        <v>66247.542287770004</v>
      </c>
      <c r="AF24" s="278">
        <v>66128.868720240003</v>
      </c>
      <c r="AG24" s="278">
        <v>66487.546542759999</v>
      </c>
      <c r="AH24" s="278">
        <v>66666.714327759997</v>
      </c>
      <c r="AI24" s="278">
        <v>66727.536961400008</v>
      </c>
      <c r="AJ24" s="278">
        <v>66684.923424170003</v>
      </c>
      <c r="AK24" s="278">
        <v>66964.998213309998</v>
      </c>
      <c r="AL24" s="278">
        <v>67351.024271920003</v>
      </c>
      <c r="AM24" s="278">
        <v>67369.581373520006</v>
      </c>
      <c r="AN24" s="278">
        <v>67079.354984110003</v>
      </c>
      <c r="AO24" s="278">
        <v>67070.390779380003</v>
      </c>
      <c r="AP24" s="278">
        <v>67037.657873169999</v>
      </c>
      <c r="AQ24" s="278">
        <v>67250.258423959996</v>
      </c>
      <c r="AR24" s="278">
        <v>67155.084650620003</v>
      </c>
      <c r="AS24" s="278">
        <v>67036.716693619994</v>
      </c>
      <c r="AT24" s="278">
        <v>67200.680215519998</v>
      </c>
      <c r="AU24" s="278">
        <v>67249.170794139995</v>
      </c>
      <c r="AV24" s="278">
        <v>67422.621879210012</v>
      </c>
      <c r="AW24" s="278">
        <v>67383.145621610005</v>
      </c>
      <c r="AX24" s="278">
        <v>67340.463452289987</v>
      </c>
      <c r="AY24" s="278">
        <v>67725.443062170001</v>
      </c>
      <c r="AZ24" s="278">
        <v>68929.130042970006</v>
      </c>
      <c r="BA24" s="278">
        <v>69134.321353959996</v>
      </c>
      <c r="BB24" s="278">
        <v>69273.26891644999</v>
      </c>
      <c r="BC24" s="278">
        <v>69771.706606780004</v>
      </c>
      <c r="BD24" s="278">
        <v>70168.500747520011</v>
      </c>
      <c r="BE24" s="278">
        <v>70702.246027600006</v>
      </c>
      <c r="BF24" s="278">
        <v>70990.51806829001</v>
      </c>
      <c r="BG24" s="278">
        <v>71551.241374470002</v>
      </c>
      <c r="BH24" s="278">
        <v>71888.598751199999</v>
      </c>
      <c r="BI24" s="278">
        <v>72058.419491570006</v>
      </c>
      <c r="BJ24" s="278">
        <v>72332.017650230016</v>
      </c>
      <c r="BK24" s="278">
        <v>73358.081920910001</v>
      </c>
      <c r="BL24" s="278">
        <v>73105.856665429994</v>
      </c>
      <c r="BM24" s="278">
        <v>72721.112604979993</v>
      </c>
      <c r="BN24" s="278">
        <v>72583.768331010011</v>
      </c>
      <c r="BO24" s="278">
        <v>72786.961189189999</v>
      </c>
      <c r="BP24" s="278">
        <v>73138.559683320011</v>
      </c>
      <c r="BQ24" s="278">
        <v>73697.765679649994</v>
      </c>
      <c r="BR24" s="278">
        <v>73905.667558690009</v>
      </c>
      <c r="BS24" s="278">
        <v>73684.657474849999</v>
      </c>
    </row>
    <row r="25" spans="1:71" thickBot="1" x14ac:dyDescent="0.35">
      <c r="A25" s="248"/>
      <c r="B25" s="248"/>
      <c r="C25" s="314"/>
      <c r="D25" s="314"/>
      <c r="E25" s="314"/>
      <c r="F25" s="314"/>
      <c r="G25" s="314"/>
      <c r="H25" s="314"/>
      <c r="I25" s="314"/>
      <c r="J25" s="314"/>
      <c r="K25" s="314"/>
      <c r="L25" s="314"/>
      <c r="M25" s="314"/>
      <c r="N25" s="314"/>
      <c r="O25" s="314"/>
      <c r="P25" s="314"/>
      <c r="Q25" s="314"/>
      <c r="R25" s="314"/>
      <c r="S25" s="314"/>
      <c r="T25" s="314"/>
      <c r="U25" s="314"/>
      <c r="V25" s="314"/>
      <c r="W25" s="314"/>
      <c r="X25" s="314"/>
      <c r="Y25" s="314"/>
      <c r="Z25" s="314"/>
      <c r="AA25" s="314"/>
      <c r="AB25" s="314"/>
      <c r="AC25" s="314"/>
      <c r="AD25" s="314"/>
      <c r="AE25" s="314"/>
      <c r="AF25" s="314"/>
      <c r="AG25" s="314"/>
      <c r="AH25" s="314"/>
      <c r="AI25" s="314"/>
      <c r="AJ25" s="314"/>
      <c r="AK25" s="314"/>
      <c r="AL25" s="314"/>
      <c r="AM25" s="314"/>
      <c r="AN25" s="314"/>
      <c r="AO25" s="314"/>
      <c r="AP25" s="314"/>
      <c r="AQ25" s="314"/>
      <c r="AR25" s="314"/>
      <c r="AS25" s="314"/>
      <c r="AT25" s="314"/>
      <c r="AU25" s="314"/>
      <c r="AV25" s="314"/>
      <c r="AW25" s="314"/>
      <c r="AX25" s="314"/>
      <c r="AY25" s="314"/>
      <c r="AZ25" s="314"/>
      <c r="BA25" s="314"/>
      <c r="BB25" s="314"/>
      <c r="BC25" s="314"/>
      <c r="BD25" s="314"/>
      <c r="BE25" s="314"/>
      <c r="BF25" s="314"/>
      <c r="BG25" s="314"/>
      <c r="BH25" s="314"/>
      <c r="BI25" s="314"/>
      <c r="BJ25" s="314"/>
      <c r="BK25" s="314"/>
      <c r="BL25" s="314"/>
      <c r="BM25" s="314"/>
      <c r="BN25" s="314"/>
      <c r="BO25" s="314"/>
      <c r="BP25" s="314"/>
      <c r="BQ25" s="314"/>
      <c r="BR25" s="314"/>
      <c r="BS25" s="314"/>
    </row>
    <row r="26" spans="1:71" ht="18" hidden="1" thickTop="1" x14ac:dyDescent="0.3">
      <c r="A26" s="315"/>
      <c r="B26" s="315"/>
      <c r="C26" s="316"/>
      <c r="D26" s="316"/>
      <c r="E26" s="316"/>
      <c r="F26" s="316"/>
      <c r="G26" s="316"/>
      <c r="H26" s="316"/>
      <c r="I26" s="316"/>
      <c r="J26" s="316"/>
      <c r="K26" s="316"/>
      <c r="L26" s="316"/>
      <c r="M26" s="316"/>
      <c r="N26" s="316"/>
      <c r="O26" s="316"/>
      <c r="P26" s="316"/>
      <c r="Q26" s="316"/>
      <c r="R26" s="316"/>
      <c r="S26" s="316"/>
      <c r="T26" s="316"/>
      <c r="U26" s="316"/>
      <c r="V26" s="316"/>
      <c r="W26" s="316"/>
      <c r="X26" s="316"/>
      <c r="Y26" s="316"/>
      <c r="Z26" s="316"/>
      <c r="AA26" s="316"/>
      <c r="AB26" s="316"/>
      <c r="AC26" s="316"/>
      <c r="AD26" s="316"/>
      <c r="AE26" s="316"/>
      <c r="AF26" s="316"/>
      <c r="AG26" s="316"/>
      <c r="AH26" s="316"/>
      <c r="AI26" s="316"/>
      <c r="AJ26" s="316"/>
      <c r="AK26" s="316"/>
      <c r="AL26" s="316"/>
      <c r="AM26" s="316"/>
      <c r="AN26" s="316"/>
      <c r="AO26" s="316"/>
      <c r="AP26" s="316"/>
      <c r="AQ26" s="316"/>
      <c r="AR26" s="316"/>
      <c r="AS26" s="316"/>
      <c r="AT26" s="316"/>
      <c r="AU26" s="316"/>
      <c r="AV26" s="316"/>
      <c r="AW26" s="316"/>
      <c r="AX26" s="316"/>
      <c r="AY26" s="316"/>
      <c r="AZ26" s="316"/>
      <c r="BA26" s="316"/>
      <c r="BB26" s="316"/>
      <c r="BC26" s="316"/>
      <c r="BD26" s="316"/>
      <c r="BE26" s="316"/>
      <c r="BF26" s="316"/>
      <c r="BG26" s="316"/>
      <c r="BH26" s="316"/>
      <c r="BI26" s="316"/>
      <c r="BJ26" s="316"/>
      <c r="BK26" s="316"/>
      <c r="BL26" s="316"/>
      <c r="BM26" s="316"/>
      <c r="BN26" s="316"/>
      <c r="BO26" s="316"/>
      <c r="BP26" s="316"/>
      <c r="BQ26" s="316"/>
      <c r="BR26" s="316"/>
      <c r="BS26" s="316"/>
    </row>
    <row r="27" spans="1:71" ht="18" thickTop="1" x14ac:dyDescent="0.3">
      <c r="A27" s="234"/>
      <c r="B27" s="234"/>
      <c r="C27" s="316"/>
      <c r="D27" s="316"/>
      <c r="E27" s="316"/>
      <c r="F27" s="316"/>
      <c r="G27" s="316"/>
      <c r="H27" s="316"/>
      <c r="I27" s="316"/>
      <c r="J27" s="316"/>
      <c r="K27" s="316"/>
      <c r="L27" s="316"/>
      <c r="M27" s="316"/>
      <c r="N27" s="316"/>
      <c r="O27" s="316"/>
      <c r="P27" s="316"/>
      <c r="Q27" s="316"/>
      <c r="R27" s="316"/>
      <c r="S27" s="316"/>
      <c r="T27" s="316"/>
      <c r="U27" s="316"/>
      <c r="V27" s="316"/>
      <c r="W27" s="316"/>
      <c r="X27" s="316"/>
      <c r="Y27" s="316"/>
      <c r="Z27" s="316"/>
      <c r="AA27" s="316"/>
      <c r="AB27" s="316"/>
      <c r="AC27" s="316"/>
      <c r="AD27" s="316"/>
      <c r="AE27" s="316"/>
      <c r="AF27" s="316"/>
      <c r="AG27" s="316"/>
      <c r="AH27" s="316"/>
      <c r="AI27" s="316"/>
      <c r="AJ27" s="316"/>
      <c r="AK27" s="316"/>
      <c r="AL27" s="316"/>
      <c r="AM27" s="316"/>
      <c r="AN27" s="316"/>
      <c r="AO27" s="316"/>
      <c r="AP27" s="316"/>
      <c r="AQ27" s="316"/>
      <c r="AR27" s="316"/>
      <c r="AS27" s="316"/>
      <c r="AT27" s="316"/>
      <c r="AU27" s="316"/>
      <c r="AV27" s="316"/>
      <c r="AW27" s="316"/>
      <c r="AX27" s="316"/>
      <c r="AY27" s="316"/>
      <c r="AZ27" s="316"/>
      <c r="BA27" s="316"/>
      <c r="BB27" s="316"/>
      <c r="BC27" s="316"/>
      <c r="BD27" s="316"/>
      <c r="BE27" s="316"/>
      <c r="BF27" s="316"/>
      <c r="BG27" s="316"/>
      <c r="BH27" s="316"/>
      <c r="BI27" s="316"/>
      <c r="BJ27" s="316"/>
      <c r="BK27" s="316"/>
      <c r="BL27" s="316"/>
      <c r="BM27" s="316"/>
      <c r="BN27" s="316"/>
      <c r="BO27" s="316"/>
      <c r="BP27" s="316"/>
      <c r="BQ27" s="316"/>
      <c r="BR27" s="316"/>
      <c r="BS27" s="316"/>
    </row>
    <row r="28" spans="1:71" ht="18" thickBot="1" x14ac:dyDescent="0.35">
      <c r="A28" s="317"/>
      <c r="B28" s="317"/>
      <c r="C28" s="318"/>
      <c r="D28" s="318"/>
      <c r="E28" s="318"/>
      <c r="F28" s="318"/>
      <c r="G28" s="318"/>
      <c r="H28" s="318"/>
      <c r="I28" s="318"/>
      <c r="J28" s="318"/>
      <c r="K28" s="318"/>
      <c r="S28" s="265"/>
      <c r="X28" s="265"/>
      <c r="AE28" s="265"/>
      <c r="AR28" s="265"/>
      <c r="AS28" s="265"/>
      <c r="AT28" s="265"/>
      <c r="AU28" s="265"/>
      <c r="AV28" s="265"/>
      <c r="AW28" s="265"/>
      <c r="AX28" s="265"/>
      <c r="AY28" s="265"/>
      <c r="AZ28" s="265"/>
      <c r="BA28" s="265"/>
      <c r="BB28" s="265"/>
      <c r="BC28" s="265"/>
      <c r="BD28" s="265"/>
      <c r="BE28" s="265"/>
      <c r="BF28" s="265"/>
      <c r="BG28" s="265"/>
      <c r="BH28" s="265"/>
      <c r="BI28" s="265"/>
      <c r="BJ28" s="265"/>
      <c r="BK28" s="265"/>
      <c r="BL28" s="265"/>
      <c r="BM28" s="265"/>
      <c r="BN28" s="265"/>
      <c r="BO28" s="265"/>
      <c r="BP28" s="265"/>
      <c r="BQ28" s="265"/>
      <c r="BR28" s="265"/>
      <c r="BS28" s="265" t="s">
        <v>18</v>
      </c>
    </row>
    <row r="29" spans="1:71" ht="24" customHeight="1" thickTop="1" thickBot="1" x14ac:dyDescent="0.35">
      <c r="A29" s="237" t="s">
        <v>274</v>
      </c>
      <c r="B29" s="237" t="s">
        <v>319</v>
      </c>
      <c r="C29" s="310">
        <v>43374</v>
      </c>
      <c r="D29" s="310">
        <v>43405</v>
      </c>
      <c r="E29" s="310">
        <v>43435</v>
      </c>
      <c r="F29" s="310">
        <v>43466</v>
      </c>
      <c r="G29" s="310">
        <v>43497</v>
      </c>
      <c r="H29" s="310">
        <v>43525</v>
      </c>
      <c r="I29" s="310">
        <v>43556</v>
      </c>
      <c r="J29" s="310">
        <v>43586</v>
      </c>
      <c r="K29" s="310">
        <v>43617</v>
      </c>
      <c r="L29" s="310">
        <v>43647</v>
      </c>
      <c r="M29" s="310">
        <v>43678</v>
      </c>
      <c r="N29" s="310">
        <v>43709</v>
      </c>
      <c r="O29" s="310">
        <v>43739</v>
      </c>
      <c r="P29" s="310">
        <v>43770</v>
      </c>
      <c r="Q29" s="310">
        <v>43800</v>
      </c>
      <c r="R29" s="310">
        <v>43831</v>
      </c>
      <c r="S29" s="238" t="s">
        <v>374</v>
      </c>
      <c r="T29" s="238" t="s">
        <v>277</v>
      </c>
      <c r="U29" s="238" t="s">
        <v>375</v>
      </c>
      <c r="V29" s="238" t="s">
        <v>376</v>
      </c>
      <c r="W29" s="238" t="s">
        <v>413</v>
      </c>
      <c r="X29" s="238" t="s">
        <v>281</v>
      </c>
      <c r="Y29" s="238" t="s">
        <v>282</v>
      </c>
      <c r="Z29" s="238" t="s">
        <v>283</v>
      </c>
      <c r="AA29" s="238" t="s">
        <v>284</v>
      </c>
      <c r="AB29" s="238" t="s">
        <v>285</v>
      </c>
      <c r="AC29" s="238" t="s">
        <v>286</v>
      </c>
      <c r="AD29" s="238" t="s">
        <v>287</v>
      </c>
      <c r="AE29" s="238" t="s">
        <v>421</v>
      </c>
      <c r="AF29" s="238" t="s">
        <v>289</v>
      </c>
      <c r="AG29" s="238" t="s">
        <v>414</v>
      </c>
      <c r="AH29" s="238" t="s">
        <v>399</v>
      </c>
      <c r="AI29" s="238" t="s">
        <v>422</v>
      </c>
      <c r="AJ29" s="238" t="s">
        <v>415</v>
      </c>
      <c r="AK29" s="238" t="s">
        <v>416</v>
      </c>
      <c r="AL29" s="238" t="s">
        <v>417</v>
      </c>
      <c r="AM29" s="238" t="s">
        <v>418</v>
      </c>
      <c r="AN29" s="238" t="s">
        <v>419</v>
      </c>
      <c r="AO29" s="238" t="s">
        <v>420</v>
      </c>
      <c r="AP29" s="238">
        <v>44562</v>
      </c>
      <c r="AQ29" s="238">
        <v>44593</v>
      </c>
      <c r="AR29" s="238">
        <v>44621</v>
      </c>
      <c r="AS29" s="238">
        <v>44652</v>
      </c>
      <c r="AT29" s="238">
        <v>44682</v>
      </c>
      <c r="AU29" s="238">
        <v>44713</v>
      </c>
      <c r="AV29" s="238">
        <v>44743</v>
      </c>
      <c r="AW29" s="238">
        <v>44774</v>
      </c>
      <c r="AX29" s="238">
        <v>44805</v>
      </c>
      <c r="AY29" s="238">
        <v>44835</v>
      </c>
      <c r="AZ29" s="238">
        <v>44866</v>
      </c>
      <c r="BA29" s="238">
        <v>44896</v>
      </c>
      <c r="BB29" s="238">
        <v>44927</v>
      </c>
      <c r="BC29" s="238">
        <v>44958</v>
      </c>
      <c r="BD29" s="238">
        <v>44986</v>
      </c>
      <c r="BE29" s="238">
        <v>45017</v>
      </c>
      <c r="BF29" s="238">
        <v>45047</v>
      </c>
      <c r="BG29" s="238">
        <v>45078</v>
      </c>
      <c r="BH29" s="238">
        <v>45108</v>
      </c>
      <c r="BI29" s="238">
        <v>45139</v>
      </c>
      <c r="BJ29" s="238">
        <v>45170</v>
      </c>
      <c r="BK29" s="238">
        <v>45200</v>
      </c>
      <c r="BL29" s="238">
        <v>45231</v>
      </c>
      <c r="BM29" s="238">
        <v>45261</v>
      </c>
      <c r="BN29" s="238">
        <v>45292</v>
      </c>
      <c r="BO29" s="238">
        <v>45323</v>
      </c>
      <c r="BP29" s="238">
        <v>45352</v>
      </c>
      <c r="BQ29" s="238">
        <v>45383</v>
      </c>
      <c r="BR29" s="238">
        <v>45413</v>
      </c>
      <c r="BS29" s="238">
        <f>BS3</f>
        <v>45444</v>
      </c>
    </row>
    <row r="30" spans="1:71" ht="18" customHeight="1" thickTop="1" x14ac:dyDescent="0.3">
      <c r="A30" s="243"/>
      <c r="B30" s="253"/>
      <c r="C30" s="284"/>
      <c r="D30" s="284"/>
      <c r="E30" s="284"/>
      <c r="F30" s="284"/>
      <c r="G30" s="284"/>
      <c r="H30" s="284"/>
      <c r="I30" s="284"/>
      <c r="J30" s="284"/>
      <c r="K30" s="284"/>
      <c r="L30" s="284"/>
      <c r="M30" s="284"/>
      <c r="N30" s="284"/>
      <c r="O30" s="284"/>
      <c r="P30" s="284"/>
      <c r="Q30" s="284"/>
      <c r="R30" s="284"/>
      <c r="S30" s="284"/>
      <c r="T30" s="284"/>
      <c r="U30" s="284"/>
      <c r="V30" s="284"/>
      <c r="W30" s="284"/>
      <c r="X30" s="284"/>
      <c r="Y30" s="284"/>
      <c r="Z30" s="284"/>
      <c r="AA30" s="284"/>
      <c r="AB30" s="284"/>
      <c r="AC30" s="284"/>
      <c r="AD30" s="284"/>
      <c r="AE30" s="284"/>
      <c r="AF30" s="284"/>
      <c r="AG30" s="284"/>
      <c r="AH30" s="284"/>
      <c r="AI30" s="284"/>
      <c r="AJ30" s="284"/>
      <c r="AK30" s="284"/>
      <c r="AL30" s="284"/>
      <c r="AM30" s="284"/>
      <c r="AN30" s="284"/>
      <c r="AO30" s="284"/>
      <c r="AP30" s="284"/>
      <c r="AQ30" s="284"/>
      <c r="AR30" s="284"/>
      <c r="AS30" s="284"/>
      <c r="AT30" s="284"/>
      <c r="AU30" s="284"/>
      <c r="AV30" s="284"/>
      <c r="AW30" s="284"/>
      <c r="AX30" s="284"/>
      <c r="AY30" s="284"/>
      <c r="AZ30" s="284"/>
      <c r="BA30" s="284"/>
      <c r="BB30" s="284"/>
      <c r="BC30" s="284"/>
      <c r="BD30" s="284"/>
      <c r="BE30" s="284"/>
      <c r="BF30" s="284"/>
      <c r="BG30" s="284"/>
      <c r="BH30" s="284"/>
      <c r="BI30" s="284"/>
      <c r="BJ30" s="284"/>
      <c r="BK30" s="284"/>
      <c r="BL30" s="284"/>
      <c r="BM30" s="284"/>
      <c r="BN30" s="284"/>
      <c r="BO30" s="284"/>
      <c r="BP30" s="284"/>
      <c r="BQ30" s="284"/>
      <c r="BR30" s="284"/>
      <c r="BS30" s="284"/>
    </row>
    <row r="31" spans="1:71" ht="18" customHeight="1" x14ac:dyDescent="0.3">
      <c r="A31" s="241" t="s">
        <v>320</v>
      </c>
      <c r="B31" s="241" t="s">
        <v>401</v>
      </c>
      <c r="C31" s="278">
        <v>47694.177166809997</v>
      </c>
      <c r="D31" s="278">
        <v>47745.283479010002</v>
      </c>
      <c r="E31" s="278">
        <v>47737.845197770002</v>
      </c>
      <c r="F31" s="278">
        <v>47533.503202229993</v>
      </c>
      <c r="G31" s="278">
        <v>47382.638370020002</v>
      </c>
      <c r="H31" s="278">
        <v>47401.410157419996</v>
      </c>
      <c r="I31" s="278">
        <v>47427.397743109999</v>
      </c>
      <c r="J31" s="278">
        <v>44530.876024979996</v>
      </c>
      <c r="K31" s="278">
        <v>44522.778753110004</v>
      </c>
      <c r="L31" s="278">
        <v>44434.032098189993</v>
      </c>
      <c r="M31" s="278">
        <v>44511.747251239998</v>
      </c>
      <c r="N31" s="278">
        <v>44315.940731650007</v>
      </c>
      <c r="O31" s="278">
        <v>44245.641496850003</v>
      </c>
      <c r="P31" s="278">
        <v>44255.250134319998</v>
      </c>
      <c r="Q31" s="278">
        <v>44277.996081609999</v>
      </c>
      <c r="R31" s="278">
        <v>44222.000640229999</v>
      </c>
      <c r="S31" s="278">
        <v>44210.372361330003</v>
      </c>
      <c r="T31" s="278">
        <v>44280.088956700005</v>
      </c>
      <c r="U31" s="278">
        <v>43930.418946800004</v>
      </c>
      <c r="V31" s="278">
        <v>43827.40912086</v>
      </c>
      <c r="W31" s="278">
        <v>43482.168871139998</v>
      </c>
      <c r="X31" s="278">
        <v>43076.47440621</v>
      </c>
      <c r="Y31" s="278">
        <v>42811.304690979996</v>
      </c>
      <c r="Z31" s="278">
        <v>42626.153110209998</v>
      </c>
      <c r="AA31" s="278">
        <v>42367.831198520005</v>
      </c>
      <c r="AB31" s="278">
        <v>43182.478514529997</v>
      </c>
      <c r="AC31" s="278">
        <v>42642.621432439999</v>
      </c>
      <c r="AD31" s="278">
        <v>42279.742461139998</v>
      </c>
      <c r="AE31" s="278">
        <v>42341.546560030001</v>
      </c>
      <c r="AF31" s="278">
        <v>42162.317528939995</v>
      </c>
      <c r="AG31" s="278">
        <v>42267.428383689999</v>
      </c>
      <c r="AH31" s="278">
        <v>42473.18414954</v>
      </c>
      <c r="AI31" s="278">
        <v>42382.252847019998</v>
      </c>
      <c r="AJ31" s="278">
        <v>42351.705278480003</v>
      </c>
      <c r="AK31" s="278">
        <v>42447.857508320005</v>
      </c>
      <c r="AL31" s="278">
        <v>42576.548990819996</v>
      </c>
      <c r="AM31" s="278">
        <v>42463.510283990006</v>
      </c>
      <c r="AN31" s="278">
        <v>42200.920854390002</v>
      </c>
      <c r="AO31" s="278">
        <v>42108.866467109998</v>
      </c>
      <c r="AP31" s="278">
        <v>42038.355052129991</v>
      </c>
      <c r="AQ31" s="278">
        <v>42128.473794819998</v>
      </c>
      <c r="AR31" s="278">
        <v>41998.792859180001</v>
      </c>
      <c r="AS31" s="278">
        <v>41647.724807699997</v>
      </c>
      <c r="AT31" s="278">
        <v>41600.310444629999</v>
      </c>
      <c r="AU31" s="278">
        <v>41587.739592809994</v>
      </c>
      <c r="AV31" s="278">
        <v>41394.291443550006</v>
      </c>
      <c r="AW31" s="278">
        <v>40967.050598149995</v>
      </c>
      <c r="AX31" s="278">
        <v>40642.166791750002</v>
      </c>
      <c r="AY31" s="278">
        <v>40595.561100869993</v>
      </c>
      <c r="AZ31" s="278">
        <v>39804.749583609999</v>
      </c>
      <c r="BA31" s="278">
        <v>40903.168172050006</v>
      </c>
      <c r="BB31" s="278">
        <v>40817.323016769995</v>
      </c>
      <c r="BC31" s="278">
        <v>40942.148281020003</v>
      </c>
      <c r="BD31" s="278">
        <v>41086.385768280001</v>
      </c>
      <c r="BE31" s="278">
        <v>41033.753101150003</v>
      </c>
      <c r="BF31" s="278">
        <v>41104.465228169996</v>
      </c>
      <c r="BG31" s="278">
        <v>41114.141650350008</v>
      </c>
      <c r="BH31" s="278">
        <v>41234.898836280001</v>
      </c>
      <c r="BI31" s="278">
        <v>41056.43297378999</v>
      </c>
      <c r="BJ31" s="278">
        <v>40737.066250080003</v>
      </c>
      <c r="BK31" s="278">
        <v>40875.08972566</v>
      </c>
      <c r="BL31" s="278">
        <v>40704.38721108</v>
      </c>
      <c r="BM31" s="278">
        <v>39591.560526310001</v>
      </c>
      <c r="BN31" s="278">
        <v>39224.014086549992</v>
      </c>
      <c r="BO31" s="278">
        <v>39264.633644729998</v>
      </c>
      <c r="BP31" s="278">
        <v>39296.468325569993</v>
      </c>
      <c r="BQ31" s="278">
        <v>39411.197988839995</v>
      </c>
      <c r="BR31" s="278">
        <v>39457.634778989996</v>
      </c>
      <c r="BS31" s="278">
        <v>39365.39058911</v>
      </c>
    </row>
    <row r="32" spans="1:71" ht="18" customHeight="1" x14ac:dyDescent="0.3">
      <c r="A32" s="243" t="s">
        <v>402</v>
      </c>
      <c r="B32" s="243" t="s">
        <v>403</v>
      </c>
      <c r="C32" s="284">
        <v>0</v>
      </c>
      <c r="D32" s="284">
        <v>0</v>
      </c>
      <c r="E32" s="284">
        <v>0</v>
      </c>
      <c r="F32" s="284">
        <v>0</v>
      </c>
      <c r="G32" s="284">
        <v>0</v>
      </c>
      <c r="H32" s="284">
        <v>0</v>
      </c>
      <c r="I32" s="284">
        <v>0</v>
      </c>
      <c r="J32" s="284">
        <v>0</v>
      </c>
      <c r="K32" s="284">
        <v>0</v>
      </c>
      <c r="L32" s="284">
        <v>0</v>
      </c>
      <c r="M32" s="284">
        <v>0</v>
      </c>
      <c r="N32" s="284">
        <v>0</v>
      </c>
      <c r="O32" s="284">
        <v>0</v>
      </c>
      <c r="P32" s="284">
        <v>0</v>
      </c>
      <c r="Q32" s="284">
        <v>0</v>
      </c>
      <c r="R32" s="284">
        <v>0</v>
      </c>
      <c r="S32" s="284">
        <v>0</v>
      </c>
      <c r="T32" s="284">
        <v>0</v>
      </c>
      <c r="U32" s="284">
        <v>0</v>
      </c>
      <c r="V32" s="284">
        <v>0</v>
      </c>
      <c r="W32" s="284">
        <v>0</v>
      </c>
      <c r="X32" s="284">
        <v>0</v>
      </c>
      <c r="Y32" s="284">
        <v>0</v>
      </c>
      <c r="Z32" s="284">
        <v>0</v>
      </c>
      <c r="AA32" s="284">
        <v>0</v>
      </c>
      <c r="AB32" s="284">
        <v>0</v>
      </c>
      <c r="AC32" s="284">
        <v>0</v>
      </c>
      <c r="AD32" s="284">
        <v>0</v>
      </c>
      <c r="AE32" s="284">
        <v>0</v>
      </c>
      <c r="AF32" s="284">
        <v>0</v>
      </c>
      <c r="AG32" s="284">
        <v>0</v>
      </c>
      <c r="AH32" s="284">
        <v>0</v>
      </c>
      <c r="AI32" s="284">
        <v>0</v>
      </c>
      <c r="AJ32" s="284">
        <v>0</v>
      </c>
      <c r="AK32" s="284">
        <v>0</v>
      </c>
      <c r="AL32" s="284">
        <v>0</v>
      </c>
      <c r="AM32" s="284">
        <v>0</v>
      </c>
      <c r="AN32" s="284">
        <v>0</v>
      </c>
      <c r="AO32" s="284">
        <v>0</v>
      </c>
      <c r="AP32" s="284">
        <v>0</v>
      </c>
      <c r="AQ32" s="284">
        <v>0</v>
      </c>
      <c r="AR32" s="284">
        <v>0</v>
      </c>
      <c r="AS32" s="284">
        <v>0</v>
      </c>
      <c r="AT32" s="284">
        <v>0</v>
      </c>
      <c r="AU32" s="284">
        <v>0</v>
      </c>
      <c r="AV32" s="284">
        <v>0</v>
      </c>
      <c r="AW32" s="284">
        <v>0</v>
      </c>
      <c r="AX32" s="284">
        <v>0</v>
      </c>
      <c r="AY32" s="284">
        <v>0</v>
      </c>
      <c r="AZ32" s="284">
        <v>0</v>
      </c>
      <c r="BA32" s="284">
        <v>0</v>
      </c>
      <c r="BB32" s="284">
        <v>0</v>
      </c>
      <c r="BC32" s="284">
        <v>0</v>
      </c>
      <c r="BD32" s="284">
        <v>0</v>
      </c>
      <c r="BE32" s="284">
        <v>0</v>
      </c>
      <c r="BF32" s="284">
        <v>0</v>
      </c>
      <c r="BG32" s="284">
        <v>0</v>
      </c>
      <c r="BH32" s="284">
        <v>0</v>
      </c>
      <c r="BI32" s="284">
        <v>0</v>
      </c>
      <c r="BJ32" s="284">
        <v>0</v>
      </c>
      <c r="BK32" s="284">
        <v>0</v>
      </c>
      <c r="BL32" s="284">
        <v>0</v>
      </c>
      <c r="BM32" s="284">
        <v>0</v>
      </c>
      <c r="BN32" s="284">
        <v>0</v>
      </c>
      <c r="BO32" s="284">
        <v>0</v>
      </c>
      <c r="BP32" s="284">
        <v>0</v>
      </c>
      <c r="BQ32" s="284">
        <v>0</v>
      </c>
      <c r="BR32" s="284">
        <v>0</v>
      </c>
      <c r="BS32" s="284">
        <v>0</v>
      </c>
    </row>
    <row r="33" spans="1:71" ht="18" customHeight="1" x14ac:dyDescent="0.3">
      <c r="A33" s="243" t="s">
        <v>404</v>
      </c>
      <c r="B33" s="243" t="s">
        <v>405</v>
      </c>
      <c r="C33" s="284">
        <v>47694.177166810005</v>
      </c>
      <c r="D33" s="284">
        <v>47745.283479009995</v>
      </c>
      <c r="E33" s="284">
        <v>47737.845197770002</v>
      </c>
      <c r="F33" s="284">
        <v>47533.50320223</v>
      </c>
      <c r="G33" s="284">
        <v>47382.638370019995</v>
      </c>
      <c r="H33" s="284">
        <v>47401.410157420003</v>
      </c>
      <c r="I33" s="284">
        <v>47427.397743109999</v>
      </c>
      <c r="J33" s="284">
        <v>44530.876024979996</v>
      </c>
      <c r="K33" s="284">
        <v>44522.778753110004</v>
      </c>
      <c r="L33" s="284">
        <v>44434.032098189993</v>
      </c>
      <c r="M33" s="284">
        <v>44511.747251240013</v>
      </c>
      <c r="N33" s="284">
        <v>44315.94073165</v>
      </c>
      <c r="O33" s="284">
        <v>44245.641496850003</v>
      </c>
      <c r="P33" s="284">
        <v>44255.250134319991</v>
      </c>
      <c r="Q33" s="284">
        <v>44277.996081610007</v>
      </c>
      <c r="R33" s="284">
        <v>44222.000640229999</v>
      </c>
      <c r="S33" s="284">
        <v>44210.372361329995</v>
      </c>
      <c r="T33" s="284">
        <v>44280.088956699998</v>
      </c>
      <c r="U33" s="284">
        <v>43930.418946800004</v>
      </c>
      <c r="V33" s="284">
        <v>43827.40912086</v>
      </c>
      <c r="W33" s="284">
        <v>43482.168871139998</v>
      </c>
      <c r="X33" s="284">
        <v>43076.47440621</v>
      </c>
      <c r="Y33" s="284">
        <v>42811.304690979996</v>
      </c>
      <c r="Z33" s="284">
        <v>42626.153110209998</v>
      </c>
      <c r="AA33" s="284">
        <v>42367.831198519998</v>
      </c>
      <c r="AB33" s="284">
        <v>43182.478514529997</v>
      </c>
      <c r="AC33" s="284">
        <v>42642.621432439999</v>
      </c>
      <c r="AD33" s="284">
        <v>42279.742461139998</v>
      </c>
      <c r="AE33" s="284">
        <v>42341.546560030001</v>
      </c>
      <c r="AF33" s="284">
        <v>42162.317528940002</v>
      </c>
      <c r="AG33" s="284">
        <v>42267.428383689999</v>
      </c>
      <c r="AH33" s="284">
        <v>42473.18414954</v>
      </c>
      <c r="AI33" s="284">
        <v>42382.252847019998</v>
      </c>
      <c r="AJ33" s="284">
        <v>42351.705278480003</v>
      </c>
      <c r="AK33" s="284">
        <v>42447.857508319998</v>
      </c>
      <c r="AL33" s="284">
        <v>42576.548990819996</v>
      </c>
      <c r="AM33" s="284">
        <v>42463.510283989999</v>
      </c>
      <c r="AN33" s="284">
        <v>42200.920854390002</v>
      </c>
      <c r="AO33" s="284">
        <v>42108.866467109998</v>
      </c>
      <c r="AP33" s="284">
        <v>42038.355052129991</v>
      </c>
      <c r="AQ33" s="284">
        <v>42128.473794819998</v>
      </c>
      <c r="AR33" s="284">
        <v>41998.792859180001</v>
      </c>
      <c r="AS33" s="284">
        <v>41647.724807700004</v>
      </c>
      <c r="AT33" s="284">
        <v>41600.310444629999</v>
      </c>
      <c r="AU33" s="284">
        <v>41587.739592810009</v>
      </c>
      <c r="AV33" s="284">
        <v>41394.291443550006</v>
      </c>
      <c r="AW33" s="284">
        <v>40967.050598149995</v>
      </c>
      <c r="AX33" s="284">
        <v>40642.166791750002</v>
      </c>
      <c r="AY33" s="284">
        <v>40595.56110087</v>
      </c>
      <c r="AZ33" s="284">
        <v>39804.749583609999</v>
      </c>
      <c r="BA33" s="284">
        <v>40903.168172050006</v>
      </c>
      <c r="BB33" s="284">
        <v>40817.323016769995</v>
      </c>
      <c r="BC33" s="284">
        <v>40942.148281019996</v>
      </c>
      <c r="BD33" s="284">
        <v>41086.385768280008</v>
      </c>
      <c r="BE33" s="284">
        <v>41033.753101150003</v>
      </c>
      <c r="BF33" s="284">
        <v>41104.465228169996</v>
      </c>
      <c r="BG33" s="284">
        <v>41114.14165035</v>
      </c>
      <c r="BH33" s="284">
        <v>41234.898836280008</v>
      </c>
      <c r="BI33" s="284">
        <v>41056.432973790004</v>
      </c>
      <c r="BJ33" s="284">
        <v>40737.066250080003</v>
      </c>
      <c r="BK33" s="284">
        <v>40875.089725659993</v>
      </c>
      <c r="BL33" s="284">
        <v>40704.38721108</v>
      </c>
      <c r="BM33" s="284">
        <v>39591.560526310008</v>
      </c>
      <c r="BN33" s="284">
        <v>39224.01408655</v>
      </c>
      <c r="BO33" s="284">
        <v>39264.633644730005</v>
      </c>
      <c r="BP33" s="284">
        <v>39296.46832557</v>
      </c>
      <c r="BQ33" s="284">
        <v>39411.197988839995</v>
      </c>
      <c r="BR33" s="284">
        <v>39457.634778989996</v>
      </c>
      <c r="BS33" s="284">
        <v>39365.39058911</v>
      </c>
    </row>
    <row r="34" spans="1:71" ht="18" customHeight="1" x14ac:dyDescent="0.3">
      <c r="A34" s="243"/>
      <c r="B34" s="243"/>
      <c r="C34" s="319"/>
      <c r="D34" s="319"/>
      <c r="E34" s="319"/>
      <c r="F34" s="319"/>
      <c r="G34" s="319"/>
      <c r="H34" s="319"/>
      <c r="I34" s="319"/>
      <c r="J34" s="319"/>
      <c r="K34" s="319"/>
      <c r="L34" s="319"/>
      <c r="M34" s="319"/>
      <c r="N34" s="319"/>
      <c r="O34" s="319"/>
      <c r="P34" s="319"/>
      <c r="Q34" s="319"/>
      <c r="R34" s="319"/>
      <c r="S34" s="319"/>
      <c r="T34" s="319"/>
      <c r="U34" s="319"/>
      <c r="V34" s="319"/>
      <c r="W34" s="319"/>
      <c r="X34" s="319"/>
      <c r="Y34" s="319"/>
      <c r="Z34" s="319"/>
      <c r="AA34" s="319"/>
      <c r="AB34" s="319"/>
      <c r="AC34" s="319"/>
      <c r="AD34" s="319"/>
      <c r="AE34" s="319"/>
      <c r="AF34" s="319"/>
      <c r="AG34" s="319"/>
      <c r="AH34" s="319"/>
      <c r="AI34" s="319"/>
      <c r="AJ34" s="319"/>
      <c r="AK34" s="319"/>
      <c r="AL34" s="319"/>
      <c r="AM34" s="319"/>
      <c r="AN34" s="319"/>
      <c r="AO34" s="319"/>
      <c r="AP34" s="319"/>
      <c r="AQ34" s="319"/>
      <c r="AR34" s="319"/>
      <c r="AS34" s="319"/>
      <c r="AT34" s="319"/>
      <c r="AU34" s="319"/>
      <c r="AV34" s="319"/>
      <c r="AW34" s="319"/>
      <c r="AX34" s="319"/>
      <c r="AY34" s="319"/>
      <c r="AZ34" s="319"/>
      <c r="BA34" s="319"/>
      <c r="BB34" s="319"/>
      <c r="BC34" s="319"/>
      <c r="BD34" s="319"/>
      <c r="BE34" s="319"/>
      <c r="BF34" s="319"/>
      <c r="BG34" s="319"/>
      <c r="BH34" s="319"/>
      <c r="BI34" s="319"/>
      <c r="BJ34" s="319"/>
      <c r="BK34" s="319"/>
      <c r="BL34" s="319"/>
      <c r="BM34" s="319"/>
      <c r="BN34" s="319"/>
      <c r="BO34" s="319"/>
      <c r="BP34" s="319"/>
      <c r="BQ34" s="319"/>
      <c r="BR34" s="319"/>
      <c r="BS34" s="319"/>
    </row>
    <row r="35" spans="1:71" ht="18" customHeight="1" x14ac:dyDescent="0.3">
      <c r="A35" s="241" t="s">
        <v>321</v>
      </c>
      <c r="B35" s="241" t="s">
        <v>306</v>
      </c>
      <c r="C35" s="278">
        <v>0</v>
      </c>
      <c r="D35" s="278">
        <v>0</v>
      </c>
      <c r="E35" s="278">
        <v>0</v>
      </c>
      <c r="F35" s="278">
        <v>0</v>
      </c>
      <c r="G35" s="278">
        <v>0</v>
      </c>
      <c r="H35" s="278">
        <v>1000</v>
      </c>
      <c r="I35" s="278">
        <v>2500</v>
      </c>
      <c r="J35" s="278">
        <v>2500</v>
      </c>
      <c r="K35" s="278">
        <v>3500</v>
      </c>
      <c r="L35" s="278">
        <v>3500</v>
      </c>
      <c r="M35" s="278">
        <v>3500</v>
      </c>
      <c r="N35" s="278">
        <v>3500</v>
      </c>
      <c r="O35" s="278">
        <v>3500</v>
      </c>
      <c r="P35" s="278">
        <v>3500</v>
      </c>
      <c r="Q35" s="278">
        <v>3500</v>
      </c>
      <c r="R35" s="278">
        <v>3500</v>
      </c>
      <c r="S35" s="278">
        <v>0</v>
      </c>
      <c r="T35" s="278">
        <v>0</v>
      </c>
      <c r="U35" s="278">
        <v>0</v>
      </c>
      <c r="V35" s="278">
        <v>0</v>
      </c>
      <c r="W35" s="278">
        <v>0</v>
      </c>
      <c r="X35" s="278">
        <v>0</v>
      </c>
      <c r="Y35" s="278">
        <v>0</v>
      </c>
      <c r="Z35" s="278">
        <v>0</v>
      </c>
      <c r="AA35" s="278">
        <v>0</v>
      </c>
      <c r="AB35" s="278">
        <v>0</v>
      </c>
      <c r="AC35" s="278">
        <v>0</v>
      </c>
      <c r="AD35" s="278">
        <v>0</v>
      </c>
      <c r="AE35" s="278">
        <v>0</v>
      </c>
      <c r="AF35" s="278">
        <v>0</v>
      </c>
      <c r="AG35" s="278">
        <v>0</v>
      </c>
      <c r="AH35" s="278">
        <v>0</v>
      </c>
      <c r="AI35" s="278">
        <v>0</v>
      </c>
      <c r="AJ35" s="278">
        <v>0</v>
      </c>
      <c r="AK35" s="278">
        <v>0</v>
      </c>
      <c r="AL35" s="278">
        <v>0</v>
      </c>
      <c r="AM35" s="278">
        <v>0</v>
      </c>
      <c r="AN35" s="278">
        <v>0</v>
      </c>
      <c r="AO35" s="278">
        <v>0</v>
      </c>
      <c r="AP35" s="278">
        <v>0</v>
      </c>
      <c r="AQ35" s="278">
        <v>0</v>
      </c>
      <c r="AR35" s="278">
        <v>0</v>
      </c>
      <c r="AS35" s="278">
        <v>0</v>
      </c>
      <c r="AT35" s="278">
        <v>0</v>
      </c>
      <c r="AU35" s="278">
        <v>0</v>
      </c>
      <c r="AV35" s="278">
        <v>0</v>
      </c>
      <c r="AW35" s="278">
        <v>0</v>
      </c>
      <c r="AX35" s="278">
        <v>0</v>
      </c>
      <c r="AY35" s="278">
        <v>0</v>
      </c>
      <c r="AZ35" s="278">
        <v>0</v>
      </c>
      <c r="BA35" s="278">
        <v>0</v>
      </c>
      <c r="BB35" s="278">
        <v>0</v>
      </c>
      <c r="BC35" s="278">
        <v>157</v>
      </c>
      <c r="BD35" s="278">
        <v>369.43338682999996</v>
      </c>
      <c r="BE35" s="278">
        <v>371.34377365</v>
      </c>
      <c r="BF35" s="278">
        <v>373.25416049</v>
      </c>
      <c r="BG35" s="278">
        <v>367.60998995999995</v>
      </c>
      <c r="BH35" s="278">
        <v>519.53654094000001</v>
      </c>
      <c r="BI35" s="278">
        <v>521.46309205999989</v>
      </c>
      <c r="BJ35" s="278">
        <v>523.38964304000001</v>
      </c>
      <c r="BK35" s="278">
        <v>525.31619403000002</v>
      </c>
      <c r="BL35" s="278">
        <v>527.24274502000003</v>
      </c>
      <c r="BM35" s="278">
        <v>517.55659607000007</v>
      </c>
      <c r="BN35" s="278">
        <v>519.45133099999998</v>
      </c>
      <c r="BO35" s="278">
        <v>521.61461847999999</v>
      </c>
      <c r="BP35" s="278">
        <v>523.53161926999996</v>
      </c>
      <c r="BQ35" s="278">
        <v>525.44862006999995</v>
      </c>
      <c r="BR35" s="278">
        <v>456.89913454999999</v>
      </c>
      <c r="BS35" s="278">
        <v>458.81613533999996</v>
      </c>
    </row>
    <row r="36" spans="1:71" ht="18" customHeight="1" x14ac:dyDescent="0.3">
      <c r="A36" s="243"/>
      <c r="B36" s="243"/>
      <c r="C36" s="319"/>
      <c r="D36" s="319"/>
      <c r="E36" s="319"/>
      <c r="F36" s="319"/>
      <c r="G36" s="319"/>
      <c r="H36" s="319"/>
      <c r="I36" s="319"/>
      <c r="J36" s="319"/>
      <c r="K36" s="319"/>
      <c r="L36" s="319"/>
      <c r="M36" s="319"/>
      <c r="N36" s="319"/>
      <c r="O36" s="319"/>
      <c r="P36" s="319"/>
      <c r="Q36" s="319"/>
      <c r="R36" s="319"/>
      <c r="S36" s="319"/>
      <c r="T36" s="319"/>
      <c r="U36" s="319"/>
      <c r="V36" s="319"/>
      <c r="W36" s="319"/>
      <c r="X36" s="319"/>
      <c r="Y36" s="319"/>
      <c r="Z36" s="319"/>
      <c r="AA36" s="319"/>
      <c r="AB36" s="319"/>
      <c r="AC36" s="319"/>
      <c r="AD36" s="319"/>
      <c r="AE36" s="319"/>
      <c r="AF36" s="319"/>
      <c r="AG36" s="319"/>
      <c r="AH36" s="319"/>
      <c r="AI36" s="319"/>
      <c r="AJ36" s="319"/>
      <c r="AK36" s="319"/>
      <c r="AL36" s="319"/>
      <c r="AM36" s="319"/>
      <c r="AN36" s="319"/>
      <c r="AO36" s="319"/>
      <c r="AP36" s="319"/>
      <c r="AQ36" s="319"/>
      <c r="AR36" s="319"/>
      <c r="AS36" s="319"/>
      <c r="AT36" s="319"/>
      <c r="AU36" s="319"/>
      <c r="AV36" s="319"/>
      <c r="AW36" s="319"/>
      <c r="AX36" s="319"/>
      <c r="AY36" s="319"/>
      <c r="AZ36" s="319"/>
      <c r="BA36" s="319"/>
      <c r="BB36" s="319"/>
      <c r="BC36" s="319"/>
      <c r="BD36" s="319"/>
      <c r="BE36" s="319"/>
      <c r="BF36" s="319"/>
      <c r="BG36" s="319"/>
      <c r="BH36" s="319"/>
      <c r="BI36" s="319"/>
      <c r="BJ36" s="319"/>
      <c r="BK36" s="319"/>
      <c r="BL36" s="319"/>
      <c r="BM36" s="319"/>
      <c r="BN36" s="319"/>
      <c r="BO36" s="319"/>
      <c r="BP36" s="319"/>
      <c r="BQ36" s="319"/>
      <c r="BR36" s="319"/>
      <c r="BS36" s="319"/>
    </row>
    <row r="37" spans="1:71" ht="18" customHeight="1" x14ac:dyDescent="0.3">
      <c r="A37" s="241" t="s">
        <v>329</v>
      </c>
      <c r="B37" s="241" t="s">
        <v>308</v>
      </c>
      <c r="C37" s="278">
        <v>6737.2744701100009</v>
      </c>
      <c r="D37" s="278">
        <v>7196.0808801700005</v>
      </c>
      <c r="E37" s="278">
        <v>7568.8271590600007</v>
      </c>
      <c r="F37" s="278">
        <v>8126.2390832200008</v>
      </c>
      <c r="G37" s="278">
        <v>8243.5994757700009</v>
      </c>
      <c r="H37" s="278">
        <v>7569.0138445899993</v>
      </c>
      <c r="I37" s="278">
        <v>8000.0027897499976</v>
      </c>
      <c r="J37" s="278">
        <v>8753.0440673700014</v>
      </c>
      <c r="K37" s="278">
        <v>8185.6564800400001</v>
      </c>
      <c r="L37" s="278">
        <v>8054.2517909899998</v>
      </c>
      <c r="M37" s="278">
        <v>8103.3172242500004</v>
      </c>
      <c r="N37" s="278">
        <v>8321.2882398300007</v>
      </c>
      <c r="O37" s="278">
        <v>8104.4168467400004</v>
      </c>
      <c r="P37" s="278">
        <v>8367.2974330099987</v>
      </c>
      <c r="Q37" s="278">
        <v>8603.3838927800007</v>
      </c>
      <c r="R37" s="278">
        <v>8426.8383009000008</v>
      </c>
      <c r="S37" s="278">
        <v>783.62091100999999</v>
      </c>
      <c r="T37" s="278">
        <v>780.2091568100002</v>
      </c>
      <c r="U37" s="278">
        <v>782.30236002000004</v>
      </c>
      <c r="V37" s="278">
        <v>747.65959606000001</v>
      </c>
      <c r="W37" s="278">
        <v>675.78406803999997</v>
      </c>
      <c r="X37" s="278">
        <v>689.16898163999997</v>
      </c>
      <c r="Y37" s="278">
        <v>684.64534749999996</v>
      </c>
      <c r="Z37" s="278">
        <v>681.53103354000007</v>
      </c>
      <c r="AA37" s="278">
        <v>794.32048476</v>
      </c>
      <c r="AB37" s="278">
        <v>756.13385965999987</v>
      </c>
      <c r="AC37" s="278">
        <v>759.68859431999988</v>
      </c>
      <c r="AD37" s="278">
        <v>775.20549093000011</v>
      </c>
      <c r="AE37" s="278">
        <v>762.7514358200001</v>
      </c>
      <c r="AF37" s="278">
        <v>761.62911378000001</v>
      </c>
      <c r="AG37" s="278">
        <v>769.87665938999999</v>
      </c>
      <c r="AH37" s="278">
        <v>606.44807977999994</v>
      </c>
      <c r="AI37" s="278">
        <v>686.60128170000007</v>
      </c>
      <c r="AJ37" s="278">
        <v>625.29962681000006</v>
      </c>
      <c r="AK37" s="278">
        <v>620.69480098999998</v>
      </c>
      <c r="AL37" s="278">
        <v>647.87426503999995</v>
      </c>
      <c r="AM37" s="278">
        <v>616.63245032999987</v>
      </c>
      <c r="AN37" s="278">
        <v>513.49214269000004</v>
      </c>
      <c r="AO37" s="278">
        <v>583.48973398999999</v>
      </c>
      <c r="AP37" s="278">
        <v>561.25092565</v>
      </c>
      <c r="AQ37" s="278">
        <v>486.03154111999999</v>
      </c>
      <c r="AR37" s="278">
        <v>458.33276265999996</v>
      </c>
      <c r="AS37" s="278">
        <v>480.16960267999997</v>
      </c>
      <c r="AT37" s="278">
        <v>471.52630065999995</v>
      </c>
      <c r="AU37" s="278">
        <v>472.60638665999994</v>
      </c>
      <c r="AV37" s="278">
        <v>756.86529229999996</v>
      </c>
      <c r="AW37" s="278">
        <v>980.85793794000006</v>
      </c>
      <c r="AX37" s="278">
        <v>1170.6833051100002</v>
      </c>
      <c r="AY37" s="278">
        <v>1411.9042797899999</v>
      </c>
      <c r="AZ37" s="278">
        <v>2205.4535380600005</v>
      </c>
      <c r="BA37" s="278">
        <v>2461.6192572099999</v>
      </c>
      <c r="BB37" s="278">
        <v>2467.1023743299997</v>
      </c>
      <c r="BC37" s="278">
        <v>2454.5263823</v>
      </c>
      <c r="BD37" s="278">
        <v>2451.6338332000005</v>
      </c>
      <c r="BE37" s="278">
        <v>2729.7854517600003</v>
      </c>
      <c r="BF37" s="278">
        <v>2826.0039087099999</v>
      </c>
      <c r="BG37" s="278">
        <v>3148.2069065299997</v>
      </c>
      <c r="BH37" s="278">
        <v>3040.8849013399999</v>
      </c>
      <c r="BI37" s="278">
        <v>3114.7712712999996</v>
      </c>
      <c r="BJ37" s="278">
        <v>3530.1360784600001</v>
      </c>
      <c r="BK37" s="278">
        <v>4188.5330207799998</v>
      </c>
      <c r="BL37" s="278">
        <v>4137.47059902</v>
      </c>
      <c r="BM37" s="278">
        <v>4784.4383055299995</v>
      </c>
      <c r="BN37" s="278">
        <v>4695.0874093000002</v>
      </c>
      <c r="BO37" s="278">
        <v>4636.5202384100003</v>
      </c>
      <c r="BP37" s="278">
        <v>4848.4994835799998</v>
      </c>
      <c r="BQ37" s="278">
        <v>5051.4516036999994</v>
      </c>
      <c r="BR37" s="278">
        <v>5010.2794057199999</v>
      </c>
      <c r="BS37" s="278">
        <v>4957.8171414199996</v>
      </c>
    </row>
    <row r="38" spans="1:71" ht="18" customHeight="1" x14ac:dyDescent="0.3">
      <c r="A38" s="243"/>
      <c r="B38" s="254"/>
      <c r="C38" s="319"/>
      <c r="D38" s="319"/>
      <c r="E38" s="319"/>
      <c r="F38" s="319"/>
      <c r="G38" s="319"/>
      <c r="H38" s="319"/>
      <c r="I38" s="319"/>
      <c r="J38" s="319"/>
      <c r="K38" s="319"/>
      <c r="L38" s="319"/>
      <c r="M38" s="319"/>
      <c r="N38" s="319"/>
      <c r="O38" s="319"/>
      <c r="P38" s="319"/>
      <c r="Q38" s="319"/>
      <c r="R38" s="319"/>
      <c r="S38" s="319"/>
      <c r="T38" s="319"/>
      <c r="U38" s="319"/>
      <c r="V38" s="319"/>
      <c r="W38" s="319"/>
      <c r="X38" s="319"/>
      <c r="Y38" s="319"/>
      <c r="Z38" s="319"/>
      <c r="AA38" s="319"/>
      <c r="AB38" s="319"/>
      <c r="AC38" s="319"/>
      <c r="AD38" s="319"/>
      <c r="AE38" s="319"/>
      <c r="AF38" s="319"/>
      <c r="AG38" s="319"/>
      <c r="AH38" s="319"/>
      <c r="AI38" s="319"/>
      <c r="AJ38" s="319"/>
      <c r="AK38" s="319"/>
      <c r="AL38" s="319"/>
      <c r="AM38" s="319"/>
      <c r="AN38" s="319"/>
      <c r="AO38" s="319"/>
      <c r="AP38" s="319"/>
      <c r="AQ38" s="319"/>
      <c r="AR38" s="319"/>
      <c r="AS38" s="319"/>
      <c r="AT38" s="319"/>
      <c r="AU38" s="319"/>
      <c r="AV38" s="319"/>
      <c r="AW38" s="319"/>
      <c r="AX38" s="319"/>
      <c r="AY38" s="319"/>
      <c r="AZ38" s="319"/>
      <c r="BA38" s="319"/>
      <c r="BB38" s="319"/>
      <c r="BC38" s="319"/>
      <c r="BD38" s="319"/>
      <c r="BE38" s="319"/>
      <c r="BF38" s="319"/>
      <c r="BG38" s="319"/>
      <c r="BH38" s="319"/>
      <c r="BI38" s="319"/>
      <c r="BJ38" s="319"/>
      <c r="BK38" s="319"/>
      <c r="BL38" s="319"/>
      <c r="BM38" s="319"/>
      <c r="BN38" s="319"/>
      <c r="BO38" s="319"/>
      <c r="BP38" s="319"/>
      <c r="BQ38" s="319"/>
      <c r="BR38" s="319"/>
      <c r="BS38" s="319"/>
    </row>
    <row r="39" spans="1:71" ht="18" customHeight="1" x14ac:dyDescent="0.3">
      <c r="A39" s="241" t="s">
        <v>334</v>
      </c>
      <c r="B39" s="241" t="s">
        <v>312</v>
      </c>
      <c r="C39" s="278">
        <v>0</v>
      </c>
      <c r="D39" s="278">
        <v>0</v>
      </c>
      <c r="E39" s="278">
        <v>0</v>
      </c>
      <c r="F39" s="278">
        <v>0</v>
      </c>
      <c r="G39" s="278">
        <v>0</v>
      </c>
      <c r="H39" s="278">
        <v>0</v>
      </c>
      <c r="I39" s="278">
        <v>0</v>
      </c>
      <c r="J39" s="278">
        <v>0</v>
      </c>
      <c r="K39" s="278">
        <v>0</v>
      </c>
      <c r="L39" s="278">
        <v>0</v>
      </c>
      <c r="M39" s="278">
        <v>0</v>
      </c>
      <c r="N39" s="278">
        <v>0</v>
      </c>
      <c r="O39" s="278">
        <v>0</v>
      </c>
      <c r="P39" s="278">
        <v>0</v>
      </c>
      <c r="Q39" s="278">
        <v>0</v>
      </c>
      <c r="R39" s="278">
        <v>0</v>
      </c>
      <c r="S39" s="278">
        <v>0</v>
      </c>
      <c r="T39" s="278">
        <v>0</v>
      </c>
      <c r="U39" s="278">
        <v>0</v>
      </c>
      <c r="V39" s="278">
        <v>0</v>
      </c>
      <c r="W39" s="278">
        <v>0</v>
      </c>
      <c r="X39" s="278">
        <v>0</v>
      </c>
      <c r="Y39" s="278">
        <v>0</v>
      </c>
      <c r="Z39" s="278">
        <v>0</v>
      </c>
      <c r="AA39" s="278">
        <v>0</v>
      </c>
      <c r="AB39" s="278">
        <v>0</v>
      </c>
      <c r="AC39" s="278">
        <v>0</v>
      </c>
      <c r="AD39" s="278">
        <v>0</v>
      </c>
      <c r="AE39" s="278">
        <v>0</v>
      </c>
      <c r="AF39" s="278">
        <v>0</v>
      </c>
      <c r="AG39" s="278">
        <v>0</v>
      </c>
      <c r="AH39" s="278">
        <v>0</v>
      </c>
      <c r="AI39" s="278">
        <v>0</v>
      </c>
      <c r="AJ39" s="278">
        <v>0</v>
      </c>
      <c r="AK39" s="278">
        <v>0</v>
      </c>
      <c r="AL39" s="278">
        <v>0</v>
      </c>
      <c r="AM39" s="278">
        <v>0</v>
      </c>
      <c r="AN39" s="278">
        <v>0</v>
      </c>
      <c r="AO39" s="278">
        <v>0</v>
      </c>
      <c r="AP39" s="278">
        <v>0</v>
      </c>
      <c r="AQ39" s="278">
        <v>0</v>
      </c>
      <c r="AR39" s="278">
        <v>0</v>
      </c>
      <c r="AS39" s="278">
        <v>0</v>
      </c>
      <c r="AT39" s="278">
        <v>0</v>
      </c>
      <c r="AU39" s="278">
        <v>0</v>
      </c>
      <c r="AV39" s="278">
        <v>0</v>
      </c>
      <c r="AW39" s="278">
        <v>0</v>
      </c>
      <c r="AX39" s="278">
        <v>0</v>
      </c>
      <c r="AY39" s="278">
        <v>0</v>
      </c>
      <c r="AZ39" s="278">
        <v>0</v>
      </c>
      <c r="BA39" s="278">
        <v>0</v>
      </c>
      <c r="BB39" s="278">
        <v>0</v>
      </c>
      <c r="BC39" s="278">
        <v>0</v>
      </c>
      <c r="BD39" s="278">
        <v>0</v>
      </c>
      <c r="BE39" s="278">
        <v>0</v>
      </c>
      <c r="BF39" s="278">
        <v>0</v>
      </c>
      <c r="BG39" s="278">
        <v>0</v>
      </c>
      <c r="BH39" s="278">
        <v>0</v>
      </c>
      <c r="BI39" s="278">
        <v>0</v>
      </c>
      <c r="BJ39" s="278">
        <v>0</v>
      </c>
      <c r="BK39" s="278">
        <v>0</v>
      </c>
      <c r="BL39" s="278">
        <v>0</v>
      </c>
      <c r="BM39" s="278">
        <v>0</v>
      </c>
      <c r="BN39" s="278">
        <v>0</v>
      </c>
      <c r="BO39" s="278">
        <v>0</v>
      </c>
      <c r="BP39" s="278">
        <v>0</v>
      </c>
      <c r="BQ39" s="278">
        <v>0</v>
      </c>
      <c r="BR39" s="278">
        <v>0</v>
      </c>
      <c r="BS39" s="278">
        <v>0</v>
      </c>
    </row>
    <row r="40" spans="1:71" ht="18" customHeight="1" x14ac:dyDescent="0.3">
      <c r="A40" s="243"/>
      <c r="B40" s="243"/>
      <c r="C40" s="319"/>
      <c r="D40" s="319"/>
      <c r="E40" s="319"/>
      <c r="F40" s="319"/>
      <c r="G40" s="319"/>
      <c r="H40" s="319"/>
      <c r="I40" s="319"/>
      <c r="J40" s="319"/>
      <c r="K40" s="319"/>
      <c r="L40" s="319"/>
      <c r="M40" s="319"/>
      <c r="N40" s="319"/>
      <c r="O40" s="319"/>
      <c r="P40" s="319"/>
      <c r="Q40" s="319"/>
      <c r="R40" s="319"/>
      <c r="S40" s="319"/>
      <c r="T40" s="319"/>
      <c r="U40" s="319"/>
      <c r="V40" s="319"/>
      <c r="W40" s="319"/>
      <c r="X40" s="319"/>
      <c r="Y40" s="319"/>
      <c r="Z40" s="319"/>
      <c r="AA40" s="319"/>
      <c r="AB40" s="319"/>
      <c r="AC40" s="319"/>
      <c r="AD40" s="319"/>
      <c r="AE40" s="319"/>
      <c r="AF40" s="319"/>
      <c r="AG40" s="319"/>
      <c r="AH40" s="319"/>
      <c r="AI40" s="319"/>
      <c r="AJ40" s="319"/>
      <c r="AK40" s="319"/>
      <c r="AL40" s="319"/>
      <c r="AM40" s="319"/>
      <c r="AN40" s="319"/>
      <c r="AO40" s="319"/>
      <c r="AP40" s="319"/>
      <c r="AQ40" s="319"/>
      <c r="AR40" s="319"/>
      <c r="AS40" s="319"/>
      <c r="AT40" s="319"/>
      <c r="AU40" s="319"/>
      <c r="AV40" s="319"/>
      <c r="AW40" s="319"/>
      <c r="AX40" s="319"/>
      <c r="AY40" s="319"/>
      <c r="AZ40" s="319"/>
      <c r="BA40" s="319"/>
      <c r="BB40" s="319"/>
      <c r="BC40" s="319"/>
      <c r="BD40" s="319"/>
      <c r="BE40" s="319"/>
      <c r="BF40" s="319"/>
      <c r="BG40" s="319"/>
      <c r="BH40" s="319"/>
      <c r="BI40" s="319"/>
      <c r="BJ40" s="319"/>
      <c r="BK40" s="319"/>
      <c r="BL40" s="319"/>
      <c r="BM40" s="319"/>
      <c r="BN40" s="319"/>
      <c r="BO40" s="319"/>
      <c r="BP40" s="319"/>
      <c r="BQ40" s="319"/>
      <c r="BR40" s="319"/>
      <c r="BS40" s="319"/>
    </row>
    <row r="41" spans="1:71" ht="18" customHeight="1" x14ac:dyDescent="0.3">
      <c r="A41" s="241" t="s">
        <v>336</v>
      </c>
      <c r="B41" s="241" t="s">
        <v>406</v>
      </c>
      <c r="C41" s="278">
        <v>0</v>
      </c>
      <c r="D41" s="278">
        <v>0</v>
      </c>
      <c r="E41" s="278">
        <v>0</v>
      </c>
      <c r="F41" s="278">
        <v>0</v>
      </c>
      <c r="G41" s="278">
        <v>0</v>
      </c>
      <c r="H41" s="278">
        <v>0</v>
      </c>
      <c r="I41" s="278">
        <v>0</v>
      </c>
      <c r="J41" s="278">
        <v>0</v>
      </c>
      <c r="K41" s="278">
        <v>0</v>
      </c>
      <c r="L41" s="278">
        <v>0</v>
      </c>
      <c r="M41" s="278">
        <v>0</v>
      </c>
      <c r="N41" s="278">
        <v>0</v>
      </c>
      <c r="O41" s="278">
        <v>0</v>
      </c>
      <c r="P41" s="278">
        <v>0</v>
      </c>
      <c r="Q41" s="278">
        <v>0</v>
      </c>
      <c r="R41" s="278">
        <v>0</v>
      </c>
      <c r="S41" s="278">
        <v>0</v>
      </c>
      <c r="T41" s="278">
        <v>0</v>
      </c>
      <c r="U41" s="278">
        <v>0</v>
      </c>
      <c r="V41" s="278">
        <v>0</v>
      </c>
      <c r="W41" s="278">
        <v>0</v>
      </c>
      <c r="X41" s="278">
        <v>0</v>
      </c>
      <c r="Y41" s="278">
        <v>0</v>
      </c>
      <c r="Z41" s="278">
        <v>0</v>
      </c>
      <c r="AA41" s="278">
        <v>0</v>
      </c>
      <c r="AB41" s="278">
        <v>0</v>
      </c>
      <c r="AC41" s="278">
        <v>0</v>
      </c>
      <c r="AD41" s="278">
        <v>0</v>
      </c>
      <c r="AE41" s="278">
        <v>0</v>
      </c>
      <c r="AF41" s="278">
        <v>0</v>
      </c>
      <c r="AG41" s="278">
        <v>0</v>
      </c>
      <c r="AH41" s="278">
        <v>0</v>
      </c>
      <c r="AI41" s="278">
        <v>0</v>
      </c>
      <c r="AJ41" s="278">
        <v>0</v>
      </c>
      <c r="AK41" s="278">
        <v>0</v>
      </c>
      <c r="AL41" s="278">
        <v>0</v>
      </c>
      <c r="AM41" s="278">
        <v>0</v>
      </c>
      <c r="AN41" s="278">
        <v>0</v>
      </c>
      <c r="AO41" s="278">
        <v>0</v>
      </c>
      <c r="AP41" s="278">
        <v>0</v>
      </c>
      <c r="AQ41" s="278">
        <v>0</v>
      </c>
      <c r="AR41" s="278">
        <v>0</v>
      </c>
      <c r="AS41" s="278">
        <v>0</v>
      </c>
      <c r="AT41" s="278">
        <v>0</v>
      </c>
      <c r="AU41" s="278">
        <v>0</v>
      </c>
      <c r="AV41" s="278">
        <v>0</v>
      </c>
      <c r="AW41" s="278">
        <v>0</v>
      </c>
      <c r="AX41" s="278">
        <v>0</v>
      </c>
      <c r="AY41" s="278">
        <v>0</v>
      </c>
      <c r="AZ41" s="278">
        <v>0</v>
      </c>
      <c r="BA41" s="278">
        <v>0</v>
      </c>
      <c r="BB41" s="278">
        <v>0</v>
      </c>
      <c r="BC41" s="278">
        <v>0</v>
      </c>
      <c r="BD41" s="278">
        <v>0</v>
      </c>
      <c r="BE41" s="278">
        <v>0</v>
      </c>
      <c r="BF41" s="278">
        <v>0</v>
      </c>
      <c r="BG41" s="278">
        <v>0</v>
      </c>
      <c r="BH41" s="278">
        <v>0</v>
      </c>
      <c r="BI41" s="278">
        <v>0</v>
      </c>
      <c r="BJ41" s="278">
        <v>0</v>
      </c>
      <c r="BK41" s="278">
        <v>0</v>
      </c>
      <c r="BL41" s="278">
        <v>0</v>
      </c>
      <c r="BM41" s="278">
        <v>0</v>
      </c>
      <c r="BN41" s="278">
        <v>0</v>
      </c>
      <c r="BO41" s="278">
        <v>0</v>
      </c>
      <c r="BP41" s="278">
        <v>0</v>
      </c>
      <c r="BQ41" s="278">
        <v>0</v>
      </c>
      <c r="BR41" s="278">
        <v>0</v>
      </c>
      <c r="BS41" s="278">
        <v>0</v>
      </c>
    </row>
    <row r="42" spans="1:71" ht="18" customHeight="1" x14ac:dyDescent="0.3">
      <c r="A42" s="243"/>
      <c r="B42" s="243"/>
      <c r="C42" s="319"/>
      <c r="D42" s="319"/>
      <c r="E42" s="319"/>
      <c r="F42" s="319"/>
      <c r="G42" s="319"/>
      <c r="H42" s="319"/>
      <c r="I42" s="319"/>
      <c r="J42" s="319"/>
      <c r="K42" s="319"/>
      <c r="L42" s="319"/>
      <c r="M42" s="319"/>
      <c r="N42" s="319"/>
      <c r="O42" s="319"/>
      <c r="P42" s="319"/>
      <c r="Q42" s="319"/>
      <c r="R42" s="319"/>
      <c r="S42" s="319"/>
      <c r="T42" s="319"/>
      <c r="U42" s="319"/>
      <c r="V42" s="319"/>
      <c r="W42" s="319"/>
      <c r="X42" s="319"/>
      <c r="Y42" s="319"/>
      <c r="Z42" s="319"/>
      <c r="AA42" s="319"/>
      <c r="AB42" s="319"/>
      <c r="AC42" s="319"/>
      <c r="AD42" s="319"/>
      <c r="AE42" s="319"/>
      <c r="AF42" s="319"/>
      <c r="AG42" s="319"/>
      <c r="AH42" s="319"/>
      <c r="AI42" s="319"/>
      <c r="AJ42" s="319"/>
      <c r="AK42" s="319"/>
      <c r="AL42" s="319"/>
      <c r="AM42" s="319"/>
      <c r="AN42" s="319"/>
      <c r="AO42" s="319"/>
      <c r="AP42" s="319"/>
      <c r="AQ42" s="319"/>
      <c r="AR42" s="319"/>
      <c r="AS42" s="319"/>
      <c r="AT42" s="319"/>
      <c r="AU42" s="319"/>
      <c r="AV42" s="319"/>
      <c r="AW42" s="319"/>
      <c r="AX42" s="319"/>
      <c r="AY42" s="319"/>
      <c r="AZ42" s="319"/>
      <c r="BA42" s="319"/>
      <c r="BB42" s="319"/>
      <c r="BC42" s="319"/>
      <c r="BD42" s="319"/>
      <c r="BE42" s="319"/>
      <c r="BF42" s="319"/>
      <c r="BG42" s="319"/>
      <c r="BH42" s="319"/>
      <c r="BI42" s="319"/>
      <c r="BJ42" s="319"/>
      <c r="BK42" s="319"/>
      <c r="BL42" s="319"/>
      <c r="BM42" s="319"/>
      <c r="BN42" s="319"/>
      <c r="BO42" s="319"/>
      <c r="BP42" s="319"/>
      <c r="BQ42" s="319"/>
      <c r="BR42" s="319"/>
      <c r="BS42" s="319"/>
    </row>
    <row r="43" spans="1:71" ht="18" customHeight="1" x14ac:dyDescent="0.3">
      <c r="A43" s="241" t="s">
        <v>338</v>
      </c>
      <c r="B43" s="241" t="s">
        <v>342</v>
      </c>
      <c r="C43" s="278">
        <v>6314.8586488700012</v>
      </c>
      <c r="D43" s="278">
        <v>6490.8241229300002</v>
      </c>
      <c r="E43" s="278">
        <v>7060.6022900899989</v>
      </c>
      <c r="F43" s="278">
        <v>6622.88513367</v>
      </c>
      <c r="G43" s="278">
        <v>6563.53564955</v>
      </c>
      <c r="H43" s="278">
        <v>6600.6007098899991</v>
      </c>
      <c r="I43" s="278">
        <v>6765.2370936199995</v>
      </c>
      <c r="J43" s="278">
        <v>7161.5383294800004</v>
      </c>
      <c r="K43" s="278">
        <v>6905.9064424599992</v>
      </c>
      <c r="L43" s="278">
        <v>6975.311365139999</v>
      </c>
      <c r="M43" s="278">
        <v>6977.4743716700004</v>
      </c>
      <c r="N43" s="278">
        <v>6555.624133450001</v>
      </c>
      <c r="O43" s="278">
        <v>6666.5761637200003</v>
      </c>
      <c r="P43" s="278">
        <v>6795.361598389999</v>
      </c>
      <c r="Q43" s="278">
        <v>7403.5074112600005</v>
      </c>
      <c r="R43" s="278">
        <v>7144.2468703500008</v>
      </c>
      <c r="S43" s="278">
        <v>4582.5030572199994</v>
      </c>
      <c r="T43" s="278">
        <v>4464.1036987200005</v>
      </c>
      <c r="U43" s="278">
        <v>4411.2929158300003</v>
      </c>
      <c r="V43" s="278">
        <v>4730.8340509800009</v>
      </c>
      <c r="W43" s="278">
        <v>4690.5252794899998</v>
      </c>
      <c r="X43" s="278">
        <v>4808.5696513899993</v>
      </c>
      <c r="Y43" s="278">
        <v>4562.7797941899998</v>
      </c>
      <c r="Z43" s="278">
        <v>4887.6153473899994</v>
      </c>
      <c r="AA43" s="278">
        <v>4345.13922654</v>
      </c>
      <c r="AB43" s="278">
        <v>4410.2773806499999</v>
      </c>
      <c r="AC43" s="278">
        <v>4307.6419335399996</v>
      </c>
      <c r="AD43" s="278">
        <v>4527.5351244699996</v>
      </c>
      <c r="AE43" s="278">
        <v>4910.9876187199989</v>
      </c>
      <c r="AF43" s="278">
        <v>5078.7027678199993</v>
      </c>
      <c r="AG43" s="278">
        <v>5182.5940328699999</v>
      </c>
      <c r="AH43" s="278">
        <v>5188.6480179999999</v>
      </c>
      <c r="AI43" s="278">
        <v>5044.2319726399992</v>
      </c>
      <c r="AJ43" s="278">
        <v>4849.9664679300004</v>
      </c>
      <c r="AK43" s="278">
        <v>5136.6202076300006</v>
      </c>
      <c r="AL43" s="278">
        <v>5055.8354439400009</v>
      </c>
      <c r="AM43" s="278">
        <v>5176.28690327</v>
      </c>
      <c r="AN43" s="278">
        <v>5140.2854201400005</v>
      </c>
      <c r="AO43" s="278">
        <v>4975.9926916599998</v>
      </c>
      <c r="AP43" s="278">
        <v>4937.6816335599997</v>
      </c>
      <c r="AQ43" s="278">
        <v>5047.3398410199998</v>
      </c>
      <c r="AR43" s="278">
        <v>4985.9664337999993</v>
      </c>
      <c r="AS43" s="278">
        <v>5028.2100652600002</v>
      </c>
      <c r="AT43" s="278">
        <v>5102.9675035099999</v>
      </c>
      <c r="AU43" s="278">
        <v>4945.6289225099999</v>
      </c>
      <c r="AV43" s="278">
        <v>4889.0022996300004</v>
      </c>
      <c r="AW43" s="278">
        <v>4915.24166092</v>
      </c>
      <c r="AX43" s="278">
        <v>5107.82609684</v>
      </c>
      <c r="AY43" s="278">
        <v>5100.9155003199994</v>
      </c>
      <c r="AZ43" s="278">
        <v>6153.3399064699997</v>
      </c>
      <c r="BA43" s="278">
        <v>4950.521597599999</v>
      </c>
      <c r="BB43" s="278">
        <v>5051.4053533000006</v>
      </c>
      <c r="BC43" s="278">
        <v>5124.8353352000004</v>
      </c>
      <c r="BD43" s="278">
        <v>5016.6244565299994</v>
      </c>
      <c r="BE43" s="278">
        <v>5140.61792504</v>
      </c>
      <c r="BF43" s="278">
        <v>5115.3106778199999</v>
      </c>
      <c r="BG43" s="278">
        <v>5240.8954196099994</v>
      </c>
      <c r="BH43" s="278">
        <v>5270.7035740600004</v>
      </c>
      <c r="BI43" s="278">
        <v>5467.02951708</v>
      </c>
      <c r="BJ43" s="278">
        <v>5561.4835612400002</v>
      </c>
      <c r="BK43" s="278">
        <v>5636.3646760900001</v>
      </c>
      <c r="BL43" s="278">
        <v>5497.8616239599996</v>
      </c>
      <c r="BM43" s="278">
        <v>5429.1448293699996</v>
      </c>
      <c r="BN43" s="278">
        <v>5560.0711665199997</v>
      </c>
      <c r="BO43" s="278">
        <v>5642.1357243899993</v>
      </c>
      <c r="BP43" s="278">
        <v>5579.3348841699999</v>
      </c>
      <c r="BQ43" s="278">
        <v>5665.18233633</v>
      </c>
      <c r="BR43" s="278">
        <v>5777.1329833299997</v>
      </c>
      <c r="BS43" s="278">
        <v>5560.7059440100002</v>
      </c>
    </row>
    <row r="44" spans="1:71" ht="18" customHeight="1" x14ac:dyDescent="0.3">
      <c r="A44" s="243"/>
      <c r="B44" s="243"/>
      <c r="C44" s="319"/>
      <c r="D44" s="319"/>
      <c r="E44" s="319"/>
      <c r="F44" s="319"/>
      <c r="G44" s="319"/>
      <c r="H44" s="319"/>
      <c r="I44" s="319"/>
      <c r="J44" s="319"/>
      <c r="K44" s="319"/>
      <c r="L44" s="319"/>
      <c r="M44" s="319"/>
      <c r="N44" s="319"/>
      <c r="O44" s="319"/>
      <c r="P44" s="319"/>
      <c r="Q44" s="319"/>
      <c r="R44" s="319"/>
      <c r="S44" s="319"/>
      <c r="T44" s="319"/>
      <c r="U44" s="319"/>
      <c r="V44" s="319"/>
      <c r="W44" s="319"/>
      <c r="X44" s="319"/>
      <c r="Y44" s="319"/>
      <c r="Z44" s="319"/>
      <c r="AA44" s="319"/>
      <c r="AB44" s="319"/>
      <c r="AC44" s="319"/>
      <c r="AD44" s="319"/>
      <c r="AE44" s="319"/>
      <c r="AF44" s="319"/>
      <c r="AG44" s="319"/>
      <c r="AH44" s="319"/>
      <c r="AI44" s="319"/>
      <c r="AJ44" s="319"/>
      <c r="AK44" s="319"/>
      <c r="AL44" s="319"/>
      <c r="AM44" s="319"/>
      <c r="AN44" s="319"/>
      <c r="AO44" s="319"/>
      <c r="AP44" s="319"/>
      <c r="AQ44" s="319"/>
      <c r="AR44" s="319"/>
      <c r="AS44" s="319"/>
      <c r="AT44" s="319"/>
      <c r="AU44" s="319"/>
      <c r="AV44" s="319"/>
      <c r="AW44" s="319"/>
      <c r="AX44" s="319"/>
      <c r="AY44" s="319"/>
      <c r="AZ44" s="319"/>
      <c r="BA44" s="319"/>
      <c r="BB44" s="319"/>
      <c r="BC44" s="319"/>
      <c r="BD44" s="319"/>
      <c r="BE44" s="319"/>
      <c r="BF44" s="319"/>
      <c r="BG44" s="319"/>
      <c r="BH44" s="319"/>
      <c r="BI44" s="319"/>
      <c r="BJ44" s="319"/>
      <c r="BK44" s="319"/>
      <c r="BL44" s="319"/>
      <c r="BM44" s="319"/>
      <c r="BN44" s="319"/>
      <c r="BO44" s="319"/>
      <c r="BP44" s="319"/>
      <c r="BQ44" s="319"/>
      <c r="BR44" s="319"/>
      <c r="BS44" s="319"/>
    </row>
    <row r="45" spans="1:71" ht="18" customHeight="1" x14ac:dyDescent="0.3">
      <c r="A45" s="241" t="s">
        <v>339</v>
      </c>
      <c r="B45" s="241" t="s">
        <v>310</v>
      </c>
      <c r="C45" s="278">
        <v>16490.590231589998</v>
      </c>
      <c r="D45" s="278">
        <v>16672.405927219999</v>
      </c>
      <c r="E45" s="278">
        <v>16826.767400239998</v>
      </c>
      <c r="F45" s="278">
        <v>17018.929556850002</v>
      </c>
      <c r="G45" s="278">
        <v>17178.663837420001</v>
      </c>
      <c r="H45" s="278">
        <v>17273.097443890001</v>
      </c>
      <c r="I45" s="278">
        <v>17367.432887409999</v>
      </c>
      <c r="J45" s="278">
        <v>17493.540328859999</v>
      </c>
      <c r="K45" s="278">
        <v>17698.229826440001</v>
      </c>
      <c r="L45" s="278">
        <v>17875.62659901</v>
      </c>
      <c r="M45" s="278">
        <v>17891.827757510004</v>
      </c>
      <c r="N45" s="278">
        <v>18296.488863300001</v>
      </c>
      <c r="O45" s="278">
        <v>18564.132760459997</v>
      </c>
      <c r="P45" s="278">
        <v>18740.88164752</v>
      </c>
      <c r="Q45" s="278">
        <v>18902.950339989999</v>
      </c>
      <c r="R45" s="278">
        <v>18802.792339209998</v>
      </c>
      <c r="S45" s="278">
        <v>17016.415046330003</v>
      </c>
      <c r="T45" s="278">
        <v>17127.79711068</v>
      </c>
      <c r="U45" s="278">
        <v>17254.990881540001</v>
      </c>
      <c r="V45" s="278">
        <v>17200.391749509999</v>
      </c>
      <c r="W45" s="278">
        <v>17347.552607109999</v>
      </c>
      <c r="X45" s="278">
        <v>17416.737332080003</v>
      </c>
      <c r="Y45" s="278">
        <v>17866.627419749999</v>
      </c>
      <c r="Z45" s="278">
        <v>17617.980864159999</v>
      </c>
      <c r="AA45" s="278">
        <v>17765.619168090001</v>
      </c>
      <c r="AB45" s="278">
        <v>17945.577405840006</v>
      </c>
      <c r="AC45" s="278">
        <v>17966.837637449997</v>
      </c>
      <c r="AD45" s="278">
        <v>18097.336881029998</v>
      </c>
      <c r="AE45" s="278">
        <v>18232.256673199998</v>
      </c>
      <c r="AF45" s="278">
        <v>18126.219309699998</v>
      </c>
      <c r="AG45" s="278">
        <v>18267.647466809998</v>
      </c>
      <c r="AH45" s="278">
        <v>18398.434080440002</v>
      </c>
      <c r="AI45" s="278">
        <v>18614.45086004</v>
      </c>
      <c r="AJ45" s="278">
        <v>18857.952050949996</v>
      </c>
      <c r="AK45" s="278">
        <v>18759.825696369997</v>
      </c>
      <c r="AL45" s="278">
        <v>19070.765572119999</v>
      </c>
      <c r="AM45" s="278">
        <v>19113.151735930001</v>
      </c>
      <c r="AN45" s="278">
        <v>19224.65656689</v>
      </c>
      <c r="AO45" s="278">
        <v>19402.041886620002</v>
      </c>
      <c r="AP45" s="278">
        <v>19500.370261830001</v>
      </c>
      <c r="AQ45" s="278">
        <v>19588.413247</v>
      </c>
      <c r="AR45" s="278">
        <v>19711.992594979998</v>
      </c>
      <c r="AS45" s="278">
        <v>19880.61221798</v>
      </c>
      <c r="AT45" s="278">
        <v>20025.875966720003</v>
      </c>
      <c r="AU45" s="278">
        <v>20243.195892159998</v>
      </c>
      <c r="AV45" s="278">
        <v>20382.462843730002</v>
      </c>
      <c r="AW45" s="278">
        <v>20519.995424599998</v>
      </c>
      <c r="AX45" s="278">
        <v>20419.787258590004</v>
      </c>
      <c r="AY45" s="278">
        <v>20617.062181190002</v>
      </c>
      <c r="AZ45" s="278">
        <v>20765.587014830002</v>
      </c>
      <c r="BA45" s="278">
        <v>20819.012327100001</v>
      </c>
      <c r="BB45" s="278">
        <v>20937.438172050002</v>
      </c>
      <c r="BC45" s="278">
        <v>21093.196608260001</v>
      </c>
      <c r="BD45" s="278">
        <v>21244.423302679999</v>
      </c>
      <c r="BE45" s="278">
        <v>21426.745776</v>
      </c>
      <c r="BF45" s="278">
        <v>21571.4840931</v>
      </c>
      <c r="BG45" s="278">
        <v>21680.38740802</v>
      </c>
      <c r="BH45" s="278">
        <v>21822.574898580002</v>
      </c>
      <c r="BI45" s="278">
        <v>21898.722637340001</v>
      </c>
      <c r="BJ45" s="278">
        <v>21979.942117410003</v>
      </c>
      <c r="BK45" s="278">
        <v>22132.778304349999</v>
      </c>
      <c r="BL45" s="278">
        <v>22238.894486350004</v>
      </c>
      <c r="BM45" s="278">
        <v>22398.412347699999</v>
      </c>
      <c r="BN45" s="278">
        <v>22585.144337639998</v>
      </c>
      <c r="BO45" s="278">
        <v>22722.056963179999</v>
      </c>
      <c r="BP45" s="278">
        <v>22890.725370730004</v>
      </c>
      <c r="BQ45" s="278">
        <v>23044.485130710003</v>
      </c>
      <c r="BR45" s="278">
        <v>23203.721256099998</v>
      </c>
      <c r="BS45" s="278">
        <v>23341.92766497</v>
      </c>
    </row>
    <row r="46" spans="1:71" ht="16.5" x14ac:dyDescent="0.3">
      <c r="A46" s="243"/>
      <c r="B46" s="243"/>
      <c r="C46" s="284"/>
      <c r="D46" s="284"/>
      <c r="E46" s="284"/>
      <c r="F46" s="284"/>
      <c r="G46" s="284"/>
      <c r="H46" s="284"/>
      <c r="I46" s="284"/>
      <c r="J46" s="284"/>
      <c r="K46" s="284"/>
      <c r="L46" s="284"/>
      <c r="M46" s="284"/>
      <c r="N46" s="284"/>
      <c r="O46" s="284"/>
      <c r="P46" s="284"/>
      <c r="Q46" s="284"/>
      <c r="R46" s="284"/>
      <c r="S46" s="284"/>
      <c r="T46" s="284"/>
      <c r="U46" s="284"/>
      <c r="V46" s="284"/>
      <c r="W46" s="284"/>
      <c r="X46" s="284"/>
      <c r="Y46" s="284"/>
      <c r="Z46" s="284"/>
      <c r="AA46" s="284"/>
      <c r="AB46" s="284"/>
      <c r="AC46" s="284"/>
      <c r="AD46" s="284"/>
      <c r="AE46" s="284"/>
      <c r="AF46" s="284"/>
      <c r="AG46" s="284"/>
      <c r="AH46" s="284"/>
      <c r="AI46" s="284"/>
      <c r="AJ46" s="284"/>
      <c r="AK46" s="284"/>
      <c r="AL46" s="284"/>
      <c r="AM46" s="284"/>
      <c r="AN46" s="284"/>
      <c r="AO46" s="284"/>
      <c r="AP46" s="284"/>
      <c r="AQ46" s="284"/>
      <c r="AR46" s="284"/>
      <c r="AS46" s="284"/>
      <c r="AT46" s="284"/>
      <c r="AU46" s="284"/>
      <c r="AV46" s="284"/>
      <c r="AW46" s="284"/>
      <c r="AX46" s="284"/>
      <c r="AY46" s="284"/>
      <c r="AZ46" s="284"/>
      <c r="BA46" s="284"/>
      <c r="BB46" s="284"/>
      <c r="BC46" s="284"/>
      <c r="BD46" s="284"/>
      <c r="BE46" s="284"/>
      <c r="BF46" s="284"/>
      <c r="BG46" s="284"/>
      <c r="BH46" s="284"/>
      <c r="BI46" s="284"/>
      <c r="BJ46" s="284"/>
      <c r="BK46" s="284"/>
      <c r="BL46" s="284"/>
      <c r="BM46" s="284"/>
      <c r="BN46" s="284"/>
      <c r="BO46" s="284"/>
      <c r="BP46" s="284"/>
      <c r="BQ46" s="284"/>
      <c r="BR46" s="284"/>
      <c r="BS46" s="284"/>
    </row>
    <row r="47" spans="1:71" ht="16.5" x14ac:dyDescent="0.3">
      <c r="A47" s="241"/>
      <c r="B47" s="241" t="s">
        <v>267</v>
      </c>
      <c r="C47" s="278">
        <v>77236.900517380011</v>
      </c>
      <c r="D47" s="278">
        <v>78104.594409330006</v>
      </c>
      <c r="E47" s="278">
        <v>79194.042047160008</v>
      </c>
      <c r="F47" s="278">
        <v>79301.556975970001</v>
      </c>
      <c r="G47" s="278">
        <v>79368.437332760004</v>
      </c>
      <c r="H47" s="278">
        <v>79844.122155790013</v>
      </c>
      <c r="I47" s="278">
        <v>82060.070513889994</v>
      </c>
      <c r="J47" s="278">
        <v>80438.998750690007</v>
      </c>
      <c r="K47" s="278">
        <v>80812.571502049992</v>
      </c>
      <c r="L47" s="278">
        <v>80839.221853329989</v>
      </c>
      <c r="M47" s="278">
        <v>80984.36660466998</v>
      </c>
      <c r="N47" s="278">
        <v>80989.341968230001</v>
      </c>
      <c r="O47" s="278">
        <v>81080.767267770003</v>
      </c>
      <c r="P47" s="278">
        <v>81658.790813240004</v>
      </c>
      <c r="Q47" s="278">
        <v>82687.837725639984</v>
      </c>
      <c r="R47" s="278">
        <v>82095.878150689998</v>
      </c>
      <c r="S47" s="278">
        <v>66592.911375890006</v>
      </c>
      <c r="T47" s="278">
        <v>66652.19892291</v>
      </c>
      <c r="U47" s="278">
        <v>66379.005104190001</v>
      </c>
      <c r="V47" s="278">
        <v>66506.294517410002</v>
      </c>
      <c r="W47" s="278">
        <v>66196.030825779992</v>
      </c>
      <c r="X47" s="278">
        <v>65990.950371319996</v>
      </c>
      <c r="Y47" s="278">
        <v>65925.357252419999</v>
      </c>
      <c r="Z47" s="278">
        <v>65813.280355299998</v>
      </c>
      <c r="AA47" s="278">
        <v>65272.910077909997</v>
      </c>
      <c r="AB47" s="278">
        <v>66294.467160679997</v>
      </c>
      <c r="AC47" s="278">
        <v>65676.789597750001</v>
      </c>
      <c r="AD47" s="278">
        <v>65679.819957569998</v>
      </c>
      <c r="AE47" s="278">
        <v>66247.542287770004</v>
      </c>
      <c r="AF47" s="278">
        <v>66128.868720240003</v>
      </c>
      <c r="AG47" s="278">
        <v>66487.546542759999</v>
      </c>
      <c r="AH47" s="278">
        <v>66666.714327759997</v>
      </c>
      <c r="AI47" s="278">
        <v>66727.536961400008</v>
      </c>
      <c r="AJ47" s="278">
        <v>66684.923424170003</v>
      </c>
      <c r="AK47" s="278">
        <v>66964.998213309998</v>
      </c>
      <c r="AL47" s="278">
        <v>67351.024271920003</v>
      </c>
      <c r="AM47" s="278">
        <v>67369.581373520006</v>
      </c>
      <c r="AN47" s="278">
        <v>67079.354984110003</v>
      </c>
      <c r="AO47" s="278">
        <v>67070.390779380003</v>
      </c>
      <c r="AP47" s="278">
        <v>67037.657873169999</v>
      </c>
      <c r="AQ47" s="278">
        <v>67250.258423959996</v>
      </c>
      <c r="AR47" s="278">
        <v>67155.084650620003</v>
      </c>
      <c r="AS47" s="278">
        <v>67036.716693619994</v>
      </c>
      <c r="AT47" s="278">
        <v>67200.680215519998</v>
      </c>
      <c r="AU47" s="278">
        <v>67249.170794139995</v>
      </c>
      <c r="AV47" s="278">
        <v>67422.621879210012</v>
      </c>
      <c r="AW47" s="278">
        <v>67383.145621610005</v>
      </c>
      <c r="AX47" s="278">
        <v>67340.463452289987</v>
      </c>
      <c r="AY47" s="278">
        <v>67725.443062170001</v>
      </c>
      <c r="AZ47" s="278">
        <v>68929.130042970006</v>
      </c>
      <c r="BA47" s="278">
        <v>69134.321353959996</v>
      </c>
      <c r="BB47" s="278">
        <v>69273.26891644999</v>
      </c>
      <c r="BC47" s="278">
        <v>69771.706606780004</v>
      </c>
      <c r="BD47" s="278">
        <v>70168.500747520011</v>
      </c>
      <c r="BE47" s="278">
        <v>70702.246027600006</v>
      </c>
      <c r="BF47" s="278">
        <v>70990.51806829001</v>
      </c>
      <c r="BG47" s="278">
        <v>71551.241374470002</v>
      </c>
      <c r="BH47" s="278">
        <v>71888.598751199999</v>
      </c>
      <c r="BI47" s="278">
        <v>72058.419491570006</v>
      </c>
      <c r="BJ47" s="278">
        <v>72332.017650230016</v>
      </c>
      <c r="BK47" s="278">
        <v>73358.081920910001</v>
      </c>
      <c r="BL47" s="278">
        <v>73105.856665429994</v>
      </c>
      <c r="BM47" s="278">
        <v>72721.112604979993</v>
      </c>
      <c r="BN47" s="278">
        <v>72583.768331010011</v>
      </c>
      <c r="BO47" s="278">
        <v>72786.961189189999</v>
      </c>
      <c r="BP47" s="278">
        <v>73138.559683320011</v>
      </c>
      <c r="BQ47" s="278">
        <v>73697.765679649994</v>
      </c>
      <c r="BR47" s="278">
        <v>73905.667558690009</v>
      </c>
      <c r="BS47" s="278">
        <v>73684.657474849999</v>
      </c>
    </row>
    <row r="48" spans="1:71" thickBot="1" x14ac:dyDescent="0.35">
      <c r="A48" s="255"/>
      <c r="B48" s="255"/>
      <c r="C48" s="302"/>
      <c r="D48" s="302"/>
      <c r="E48" s="302"/>
      <c r="F48" s="302"/>
      <c r="G48" s="302"/>
      <c r="H48" s="302"/>
      <c r="I48" s="302"/>
      <c r="J48" s="302"/>
      <c r="K48" s="302"/>
      <c r="L48" s="302"/>
      <c r="M48" s="302"/>
      <c r="N48" s="302"/>
      <c r="O48" s="302"/>
      <c r="P48" s="302"/>
      <c r="Q48" s="302"/>
      <c r="R48" s="302"/>
      <c r="S48" s="302"/>
      <c r="T48" s="302"/>
      <c r="U48" s="302"/>
      <c r="V48" s="302"/>
      <c r="W48" s="302"/>
      <c r="X48" s="302"/>
      <c r="Y48" s="302"/>
      <c r="Z48" s="302"/>
      <c r="AA48" s="302"/>
      <c r="AB48" s="302"/>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302"/>
      <c r="AZ48" s="302"/>
      <c r="BA48" s="302"/>
      <c r="BB48" s="302"/>
      <c r="BC48" s="302"/>
      <c r="BD48" s="302"/>
      <c r="BE48" s="302"/>
      <c r="BF48" s="302"/>
      <c r="BG48" s="302"/>
      <c r="BH48" s="302"/>
      <c r="BI48" s="302"/>
      <c r="BJ48" s="302"/>
      <c r="BK48" s="302"/>
      <c r="BL48" s="302"/>
      <c r="BM48" s="302"/>
      <c r="BN48" s="302"/>
      <c r="BO48" s="302"/>
      <c r="BP48" s="302"/>
      <c r="BQ48" s="302"/>
      <c r="BR48" s="302"/>
      <c r="BS48" s="302"/>
    </row>
    <row r="49" spans="1:71" s="263" customFormat="1" ht="15.75" customHeight="1" thickTop="1" x14ac:dyDescent="0.25">
      <c r="A49" s="257" t="s">
        <v>372</v>
      </c>
    </row>
    <row r="50" spans="1:71" s="263" customFormat="1" ht="15.75" customHeight="1" x14ac:dyDescent="0.25">
      <c r="A50" s="257" t="s">
        <v>407</v>
      </c>
    </row>
    <row r="51" spans="1:71" s="257" customFormat="1" ht="15" x14ac:dyDescent="0.25">
      <c r="A51" s="320" t="s">
        <v>408</v>
      </c>
    </row>
    <row r="52" spans="1:71" s="263" customFormat="1" ht="15.75" customHeight="1" x14ac:dyDescent="0.25">
      <c r="A52" s="3263" t="s">
        <v>409</v>
      </c>
      <c r="B52" s="3263"/>
      <c r="C52" s="3263"/>
      <c r="D52" s="3263"/>
      <c r="E52" s="3263"/>
      <c r="F52" s="3263"/>
      <c r="G52" s="3263"/>
      <c r="H52" s="3263"/>
      <c r="I52" s="3263"/>
      <c r="J52" s="3263"/>
      <c r="K52" s="3263"/>
      <c r="L52" s="3263"/>
      <c r="M52" s="3263"/>
      <c r="N52" s="3263"/>
      <c r="O52" s="3263"/>
      <c r="P52" s="3263"/>
      <c r="Q52" s="3263"/>
      <c r="R52" s="3263"/>
      <c r="S52" s="3263"/>
      <c r="T52" s="3263"/>
      <c r="U52" s="3263"/>
      <c r="V52" s="3263"/>
      <c r="W52" s="3263"/>
      <c r="X52" s="3263"/>
      <c r="Y52" s="3263"/>
      <c r="Z52" s="3263"/>
      <c r="AA52" s="3263"/>
      <c r="AB52" s="3263"/>
      <c r="AC52" s="3263"/>
      <c r="AD52" s="3263"/>
      <c r="AE52" s="3263"/>
      <c r="AF52" s="3263"/>
      <c r="AG52" s="3263"/>
      <c r="AH52" s="3263"/>
      <c r="AI52" s="3263"/>
      <c r="AJ52" s="3263"/>
      <c r="AK52" s="3263"/>
      <c r="AL52" s="3263"/>
      <c r="AM52" s="3263"/>
      <c r="AN52" s="3263"/>
      <c r="AO52" s="3263"/>
      <c r="AP52" s="3263"/>
      <c r="AQ52" s="3263"/>
      <c r="AR52" s="3263"/>
      <c r="AS52" s="3263"/>
      <c r="AT52" s="3263"/>
      <c r="AU52" s="3263"/>
      <c r="AV52" s="3263"/>
      <c r="AW52" s="3263"/>
      <c r="AX52" s="3263"/>
      <c r="AY52" s="3263"/>
      <c r="AZ52" s="3263"/>
      <c r="BA52" s="3263"/>
      <c r="BB52" s="3263"/>
      <c r="BC52" s="3263"/>
      <c r="BD52" s="3263"/>
      <c r="BE52" s="3263"/>
      <c r="BF52" s="3263"/>
      <c r="BG52" s="3263"/>
      <c r="BH52" s="3263"/>
      <c r="BI52" s="3263"/>
      <c r="BJ52" s="3054"/>
      <c r="BK52" s="3054"/>
      <c r="BL52" s="3054"/>
      <c r="BM52" s="3054"/>
      <c r="BN52" s="3054"/>
      <c r="BO52" s="3054"/>
      <c r="BP52" s="3054"/>
      <c r="BQ52" s="3054"/>
      <c r="BR52" s="3054"/>
      <c r="BS52" s="3054"/>
    </row>
    <row r="53" spans="1:71" s="263" customFormat="1" ht="45.75" customHeight="1" x14ac:dyDescent="0.25">
      <c r="A53" s="3264" t="s">
        <v>410</v>
      </c>
      <c r="B53" s="3264"/>
      <c r="C53" s="3264"/>
      <c r="D53" s="3264"/>
      <c r="E53" s="3264"/>
      <c r="F53" s="3264"/>
      <c r="G53" s="3264"/>
      <c r="H53" s="3264"/>
      <c r="I53" s="3264"/>
      <c r="J53" s="3264"/>
      <c r="K53" s="3264"/>
      <c r="L53" s="3264"/>
      <c r="M53" s="3264"/>
      <c r="N53" s="3264"/>
      <c r="O53" s="3264"/>
      <c r="P53" s="3264"/>
      <c r="Q53" s="3264"/>
      <c r="R53" s="3264"/>
      <c r="S53" s="3264"/>
      <c r="T53" s="3264"/>
      <c r="U53" s="3264"/>
      <c r="V53" s="3264"/>
      <c r="W53" s="3264"/>
      <c r="X53" s="3264"/>
      <c r="Y53" s="3264"/>
      <c r="Z53" s="3264"/>
      <c r="AA53" s="3264"/>
      <c r="AB53" s="3264"/>
      <c r="AC53" s="3264"/>
      <c r="AD53" s="3264"/>
      <c r="AE53" s="3264"/>
      <c r="AF53" s="3264"/>
      <c r="AG53" s="3264"/>
      <c r="AH53" s="3264"/>
      <c r="AI53" s="3264"/>
      <c r="AJ53" s="3264"/>
      <c r="AK53" s="3264"/>
      <c r="AL53" s="3264"/>
      <c r="AM53" s="3264"/>
      <c r="AN53" s="3264"/>
      <c r="AO53" s="3264"/>
      <c r="AP53" s="3264"/>
      <c r="AQ53" s="3264"/>
      <c r="AR53" s="3264"/>
      <c r="AS53" s="3264"/>
      <c r="AT53" s="3264"/>
      <c r="AU53" s="3264"/>
      <c r="AV53" s="3264"/>
      <c r="AW53" s="3264"/>
      <c r="AX53" s="3264"/>
      <c r="AY53" s="3264"/>
      <c r="AZ53" s="3264"/>
      <c r="BA53" s="3264"/>
      <c r="BB53" s="3264"/>
      <c r="BC53" s="3264"/>
      <c r="BD53" s="3264"/>
      <c r="BE53" s="3264"/>
      <c r="BF53" s="3264"/>
      <c r="BG53" s="3264"/>
      <c r="BH53" s="3264"/>
      <c r="BI53" s="3264"/>
      <c r="BJ53" s="3055"/>
      <c r="BK53" s="3055"/>
      <c r="BL53" s="3055"/>
      <c r="BM53" s="3055"/>
      <c r="BN53" s="3055"/>
      <c r="BO53" s="3055"/>
      <c r="BP53" s="3055"/>
      <c r="BQ53" s="3055"/>
      <c r="BR53" s="3055"/>
      <c r="BS53" s="3055"/>
    </row>
    <row r="54" spans="1:71" s="263" customFormat="1" ht="15.75" customHeight="1" x14ac:dyDescent="0.25">
      <c r="A54" s="3263" t="s">
        <v>411</v>
      </c>
      <c r="B54" s="3263"/>
      <c r="C54" s="3263"/>
      <c r="D54" s="3263"/>
      <c r="E54" s="3263"/>
      <c r="F54" s="3263"/>
      <c r="G54" s="3263"/>
      <c r="H54" s="3263"/>
      <c r="I54" s="3263"/>
      <c r="J54" s="3263"/>
      <c r="K54" s="3263"/>
      <c r="L54" s="3263"/>
      <c r="M54" s="3263"/>
      <c r="N54" s="3263"/>
      <c r="O54" s="3263"/>
      <c r="P54" s="3263"/>
      <c r="Q54" s="3263"/>
      <c r="R54" s="3263"/>
      <c r="S54" s="3263"/>
      <c r="T54" s="3263"/>
      <c r="U54" s="3263"/>
      <c r="V54" s="3263"/>
      <c r="W54" s="3263"/>
      <c r="X54" s="3263"/>
      <c r="Y54" s="3263"/>
      <c r="Z54" s="3263"/>
      <c r="AA54" s="3263"/>
      <c r="AB54" s="3263"/>
      <c r="AC54" s="3263"/>
      <c r="AD54" s="3263"/>
      <c r="AE54" s="3263"/>
      <c r="AF54" s="3263"/>
      <c r="AG54" s="3263"/>
      <c r="AH54" s="3263"/>
      <c r="AI54" s="3263"/>
      <c r="AJ54" s="3263"/>
      <c r="AK54" s="3263"/>
      <c r="AL54" s="3263"/>
      <c r="AM54" s="3263"/>
      <c r="AN54" s="3263"/>
      <c r="AO54" s="3263"/>
      <c r="AP54" s="3263"/>
      <c r="AQ54" s="3263"/>
      <c r="AR54" s="3263"/>
      <c r="AS54" s="3263"/>
      <c r="AT54" s="3263"/>
      <c r="AU54" s="3263"/>
      <c r="AV54" s="3263"/>
      <c r="AW54" s="3263"/>
      <c r="AX54" s="3263"/>
      <c r="AY54" s="3263"/>
      <c r="AZ54" s="3263"/>
      <c r="BA54" s="3263"/>
      <c r="BB54" s="3263"/>
      <c r="BC54" s="3263"/>
      <c r="BD54" s="3263"/>
      <c r="BE54" s="3263"/>
      <c r="BF54" s="3263"/>
      <c r="BG54" s="3263"/>
      <c r="BH54" s="3263"/>
      <c r="BI54" s="3263"/>
      <c r="BJ54" s="3054"/>
      <c r="BK54" s="3054"/>
      <c r="BL54" s="3054"/>
      <c r="BM54" s="3054"/>
      <c r="BN54" s="3054"/>
      <c r="BO54" s="3054"/>
      <c r="BP54" s="3054"/>
      <c r="BQ54" s="3054"/>
      <c r="BR54" s="3054"/>
      <c r="BS54" s="3054"/>
    </row>
    <row r="55" spans="1:71" s="321" customFormat="1" ht="20.25" customHeight="1" x14ac:dyDescent="0.25">
      <c r="A55" s="3058" t="s">
        <v>346</v>
      </c>
    </row>
    <row r="56" spans="1:71" ht="15" customHeight="1" x14ac:dyDescent="0.3">
      <c r="A56" s="263"/>
    </row>
    <row r="57" spans="1:71" x14ac:dyDescent="0.3">
      <c r="A57" s="263"/>
    </row>
  </sheetData>
  <mergeCells count="3">
    <mergeCell ref="A52:BI52"/>
    <mergeCell ref="A53:BI53"/>
    <mergeCell ref="A54:BI54"/>
  </mergeCells>
  <hyperlinks>
    <hyperlink ref="A51" r:id="rId1" display="https://www.bom.mu/publications-statistics/statistics/monthly-statistical-bulletin/monthly-statistical-bulletin-february-2021" xr:uid="{41178D83-23C1-463A-8848-155A2C855230}"/>
  </hyperlinks>
  <pageMargins left="0.75" right="0.75" top="0.75" bottom="0.75" header="0.3" footer="0"/>
  <pageSetup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D875E-DDE3-4503-A2DA-04FC8E68A8FF}">
  <sheetPr>
    <pageSetUpPr fitToPage="1"/>
  </sheetPr>
  <dimension ref="A1:BS59"/>
  <sheetViews>
    <sheetView showGridLines="0" zoomScale="85" zoomScaleNormal="85" zoomScaleSheetLayoutView="85" workbookViewId="0">
      <pane xSplit="2" ySplit="4" topLeftCell="BG35" activePane="bottomRight" state="frozen"/>
      <selection activeCell="BW19" sqref="BW19"/>
      <selection pane="topRight" activeCell="BW19" sqref="BW19"/>
      <selection pane="bottomLeft" activeCell="BW19" sqref="BW19"/>
      <selection pane="bottomRight"/>
    </sheetView>
  </sheetViews>
  <sheetFormatPr defaultColWidth="9.140625" defaultRowHeight="17.25" x14ac:dyDescent="0.3"/>
  <cols>
    <col min="1" max="1" width="7.140625" style="236" customWidth="1"/>
    <col min="2" max="2" width="71" style="250" bestFit="1" customWidth="1"/>
    <col min="3" max="7" width="12.7109375" style="236" hidden="1" customWidth="1"/>
    <col min="8" max="8" width="12.85546875" style="236" hidden="1" customWidth="1"/>
    <col min="9" max="32" width="12.7109375" style="236" hidden="1" customWidth="1"/>
    <col min="33" max="33" width="14.85546875" style="236" hidden="1" customWidth="1"/>
    <col min="34" max="34" width="14.42578125" style="236" hidden="1" customWidth="1"/>
    <col min="35" max="38" width="15.28515625" style="236" hidden="1" customWidth="1"/>
    <col min="39" max="39" width="15.7109375" style="236" hidden="1" customWidth="1"/>
    <col min="40" max="40" width="15.28515625" style="236" hidden="1" customWidth="1"/>
    <col min="41" max="41" width="14.85546875" style="236" hidden="1" customWidth="1"/>
    <col min="42" max="42" width="15.7109375" style="236" hidden="1" customWidth="1"/>
    <col min="43" max="44" width="15.28515625" style="236" hidden="1" customWidth="1"/>
    <col min="45" max="58" width="15.7109375" style="236" hidden="1" customWidth="1"/>
    <col min="59" max="71" width="15.7109375" style="236" bestFit="1" customWidth="1"/>
    <col min="72" max="16384" width="9.140625" style="236"/>
  </cols>
  <sheetData>
    <row r="1" spans="1:71" ht="19.5" customHeight="1" x14ac:dyDescent="0.3">
      <c r="A1" s="322" t="s">
        <v>5174</v>
      </c>
      <c r="B1" s="323"/>
    </row>
    <row r="2" spans="1:71" hidden="1" x14ac:dyDescent="0.3">
      <c r="A2" s="308"/>
      <c r="B2" s="309"/>
    </row>
    <row r="3" spans="1:71" ht="18" thickBot="1" x14ac:dyDescent="0.35">
      <c r="A3" s="234"/>
      <c r="B3" s="316"/>
      <c r="D3" s="265"/>
      <c r="F3" s="265"/>
      <c r="H3" s="265"/>
      <c r="S3" s="265"/>
      <c r="X3" s="265"/>
      <c r="AE3" s="265"/>
      <c r="AR3" s="265"/>
      <c r="AS3" s="265"/>
      <c r="AT3" s="265"/>
      <c r="AU3" s="265"/>
      <c r="AV3" s="265"/>
      <c r="AW3" s="265"/>
      <c r="AX3" s="265"/>
      <c r="AY3" s="265"/>
      <c r="AZ3" s="265"/>
      <c r="BA3" s="265"/>
      <c r="BB3" s="265"/>
      <c r="BC3" s="265"/>
      <c r="BD3" s="265"/>
      <c r="BE3" s="265"/>
      <c r="BF3" s="265"/>
      <c r="BG3" s="265"/>
      <c r="BH3" s="265"/>
      <c r="BI3" s="265"/>
      <c r="BJ3" s="265"/>
      <c r="BK3" s="265"/>
      <c r="BL3" s="265"/>
      <c r="BM3" s="265"/>
      <c r="BN3" s="265"/>
      <c r="BO3" s="265"/>
      <c r="BP3" s="265"/>
      <c r="BQ3" s="265"/>
      <c r="BR3" s="265"/>
      <c r="BS3" s="265" t="s">
        <v>18</v>
      </c>
    </row>
    <row r="4" spans="1:71" ht="24" customHeight="1" thickTop="1" thickBot="1" x14ac:dyDescent="0.35">
      <c r="A4" s="237" t="s">
        <v>274</v>
      </c>
      <c r="B4" s="237" t="s">
        <v>275</v>
      </c>
      <c r="C4" s="310">
        <v>43374</v>
      </c>
      <c r="D4" s="310">
        <v>43405</v>
      </c>
      <c r="E4" s="310">
        <v>43435</v>
      </c>
      <c r="F4" s="310">
        <v>43466</v>
      </c>
      <c r="G4" s="310">
        <v>43497</v>
      </c>
      <c r="H4" s="310">
        <v>43525</v>
      </c>
      <c r="I4" s="310">
        <v>43556</v>
      </c>
      <c r="J4" s="310">
        <v>43586</v>
      </c>
      <c r="K4" s="310">
        <v>43617</v>
      </c>
      <c r="L4" s="310">
        <v>43647</v>
      </c>
      <c r="M4" s="310">
        <v>43678</v>
      </c>
      <c r="N4" s="310">
        <v>43709</v>
      </c>
      <c r="O4" s="310">
        <v>43739</v>
      </c>
      <c r="P4" s="310">
        <v>43770</v>
      </c>
      <c r="Q4" s="310">
        <v>43800</v>
      </c>
      <c r="R4" s="310">
        <v>43831</v>
      </c>
      <c r="S4" s="238" t="s">
        <v>374</v>
      </c>
      <c r="T4" s="238" t="s">
        <v>277</v>
      </c>
      <c r="U4" s="238" t="s">
        <v>375</v>
      </c>
      <c r="V4" s="238" t="s">
        <v>376</v>
      </c>
      <c r="W4" s="238" t="s">
        <v>423</v>
      </c>
      <c r="X4" s="238" t="s">
        <v>281</v>
      </c>
      <c r="Y4" s="238" t="s">
        <v>282</v>
      </c>
      <c r="Z4" s="238" t="s">
        <v>283</v>
      </c>
      <c r="AA4" s="238" t="s">
        <v>284</v>
      </c>
      <c r="AB4" s="238">
        <v>44136</v>
      </c>
      <c r="AC4" s="238">
        <v>44166</v>
      </c>
      <c r="AD4" s="238">
        <v>44197</v>
      </c>
      <c r="AE4" s="238" t="s">
        <v>378</v>
      </c>
      <c r="AF4" s="238" t="s">
        <v>379</v>
      </c>
      <c r="AG4" s="238" t="s">
        <v>414</v>
      </c>
      <c r="AH4" s="238" t="s">
        <v>399</v>
      </c>
      <c r="AI4" s="238" t="s">
        <v>382</v>
      </c>
      <c r="AJ4" s="238" t="s">
        <v>383</v>
      </c>
      <c r="AK4" s="238" t="s">
        <v>384</v>
      </c>
      <c r="AL4" s="238" t="s">
        <v>400</v>
      </c>
      <c r="AM4" s="238" t="s">
        <v>386</v>
      </c>
      <c r="AN4" s="238" t="s">
        <v>419</v>
      </c>
      <c r="AO4" s="238" t="s">
        <v>420</v>
      </c>
      <c r="AP4" s="238">
        <v>44562</v>
      </c>
      <c r="AQ4" s="238">
        <v>44593</v>
      </c>
      <c r="AR4" s="238">
        <v>44621</v>
      </c>
      <c r="AS4" s="238">
        <v>44652</v>
      </c>
      <c r="AT4" s="238">
        <v>44682</v>
      </c>
      <c r="AU4" s="238">
        <v>44713</v>
      </c>
      <c r="AV4" s="238">
        <v>44743</v>
      </c>
      <c r="AW4" s="238">
        <v>44774</v>
      </c>
      <c r="AX4" s="238">
        <v>44805</v>
      </c>
      <c r="AY4" s="238">
        <v>44835</v>
      </c>
      <c r="AZ4" s="238">
        <v>44866</v>
      </c>
      <c r="BA4" s="238">
        <v>44896</v>
      </c>
      <c r="BB4" s="238">
        <v>44927</v>
      </c>
      <c r="BC4" s="238">
        <v>44958</v>
      </c>
      <c r="BD4" s="238">
        <v>44986</v>
      </c>
      <c r="BE4" s="238">
        <v>45017</v>
      </c>
      <c r="BF4" s="238">
        <v>45047</v>
      </c>
      <c r="BG4" s="238">
        <v>45078</v>
      </c>
      <c r="BH4" s="238">
        <v>45108</v>
      </c>
      <c r="BI4" s="238">
        <v>45139</v>
      </c>
      <c r="BJ4" s="238">
        <v>45170</v>
      </c>
      <c r="BK4" s="238">
        <v>45200</v>
      </c>
      <c r="BL4" s="238">
        <v>45231</v>
      </c>
      <c r="BM4" s="238">
        <v>45261</v>
      </c>
      <c r="BN4" s="238">
        <v>45292</v>
      </c>
      <c r="BO4" s="238">
        <v>45323</v>
      </c>
      <c r="BP4" s="238">
        <v>45352</v>
      </c>
      <c r="BQ4" s="238">
        <v>45383</v>
      </c>
      <c r="BR4" s="238">
        <v>45413</v>
      </c>
      <c r="BS4" s="238">
        <v>45444</v>
      </c>
    </row>
    <row r="5" spans="1:71" ht="18" customHeight="1" thickTop="1" x14ac:dyDescent="0.3">
      <c r="A5" s="243"/>
      <c r="B5" s="243"/>
      <c r="C5" s="311"/>
      <c r="D5" s="311"/>
      <c r="E5" s="311"/>
      <c r="F5" s="311"/>
      <c r="G5" s="311"/>
      <c r="H5" s="311"/>
      <c r="I5" s="311"/>
      <c r="J5" s="311"/>
      <c r="K5" s="311"/>
      <c r="L5" s="311"/>
      <c r="M5" s="311"/>
      <c r="N5" s="311"/>
      <c r="O5" s="311"/>
      <c r="P5" s="311"/>
      <c r="Q5" s="311"/>
      <c r="R5" s="311"/>
      <c r="S5" s="311"/>
      <c r="T5" s="311"/>
      <c r="U5" s="311"/>
      <c r="V5" s="311"/>
      <c r="W5" s="311"/>
      <c r="X5" s="311"/>
      <c r="Y5" s="311"/>
      <c r="Z5" s="311"/>
      <c r="AA5" s="311"/>
      <c r="AB5" s="311"/>
      <c r="AC5" s="311"/>
      <c r="AD5" s="311"/>
      <c r="AE5" s="311"/>
      <c r="AF5" s="311"/>
      <c r="AG5" s="311"/>
      <c r="AH5" s="311"/>
      <c r="AI5" s="311"/>
      <c r="AJ5" s="311"/>
      <c r="AK5" s="311"/>
      <c r="AL5" s="311"/>
      <c r="AM5" s="311"/>
      <c r="AN5" s="311"/>
      <c r="AO5" s="311"/>
      <c r="AP5" s="311"/>
      <c r="AQ5" s="311"/>
      <c r="AR5" s="311"/>
      <c r="AS5" s="311"/>
      <c r="AT5" s="311"/>
      <c r="AU5" s="311"/>
      <c r="AV5" s="311"/>
      <c r="AW5" s="311"/>
      <c r="AX5" s="311"/>
      <c r="AY5" s="311"/>
      <c r="AZ5" s="311"/>
      <c r="BA5" s="311"/>
      <c r="BB5" s="311"/>
      <c r="BC5" s="311"/>
      <c r="BD5" s="311"/>
      <c r="BE5" s="311"/>
      <c r="BF5" s="311"/>
      <c r="BG5" s="311"/>
      <c r="BH5" s="311"/>
      <c r="BI5" s="311"/>
      <c r="BJ5" s="311"/>
      <c r="BK5" s="311"/>
      <c r="BL5" s="311"/>
      <c r="BM5" s="311"/>
      <c r="BN5" s="311"/>
      <c r="BO5" s="311"/>
      <c r="BP5" s="311"/>
      <c r="BQ5" s="311"/>
      <c r="BR5" s="311"/>
      <c r="BS5" s="311"/>
    </row>
    <row r="6" spans="1:71" ht="18" customHeight="1" x14ac:dyDescent="0.3">
      <c r="A6" s="241" t="s">
        <v>293</v>
      </c>
      <c r="B6" s="241" t="s">
        <v>296</v>
      </c>
      <c r="C6" s="278">
        <v>352382.65874345228</v>
      </c>
      <c r="D6" s="278">
        <v>327920.33516186185</v>
      </c>
      <c r="E6" s="278">
        <v>316209.87737736892</v>
      </c>
      <c r="F6" s="278">
        <v>319201.92619764269</v>
      </c>
      <c r="G6" s="278">
        <v>380680.54327686707</v>
      </c>
      <c r="H6" s="278">
        <v>324533.76780826127</v>
      </c>
      <c r="I6" s="278">
        <v>346704.14379382069</v>
      </c>
      <c r="J6" s="278">
        <v>316876.71704503114</v>
      </c>
      <c r="K6" s="278">
        <v>309109.14536801691</v>
      </c>
      <c r="L6" s="278">
        <v>361707.16808019171</v>
      </c>
      <c r="M6" s="278">
        <v>328762.4441763162</v>
      </c>
      <c r="N6" s="278">
        <v>323561.64893500909</v>
      </c>
      <c r="O6" s="278">
        <v>360468.66513252858</v>
      </c>
      <c r="P6" s="278">
        <v>407899.89230275352</v>
      </c>
      <c r="Q6" s="278">
        <v>401959.12895732146</v>
      </c>
      <c r="R6" s="278">
        <v>403255.54478148493</v>
      </c>
      <c r="S6" s="278">
        <v>418956.87172310788</v>
      </c>
      <c r="T6" s="278">
        <v>404153.32814372377</v>
      </c>
      <c r="U6" s="278">
        <v>426493.0256736438</v>
      </c>
      <c r="V6" s="278">
        <v>450696.90787833044</v>
      </c>
      <c r="W6" s="278">
        <v>455100.66837098059</v>
      </c>
      <c r="X6" s="278">
        <v>465308.54841139418</v>
      </c>
      <c r="Y6" s="278">
        <v>518028.83294883283</v>
      </c>
      <c r="Z6" s="278">
        <v>475010.77010921878</v>
      </c>
      <c r="AA6" s="278">
        <v>446372.18701189163</v>
      </c>
      <c r="AB6" s="278">
        <v>487656.46189793228</v>
      </c>
      <c r="AC6" s="278">
        <v>454504.37840981764</v>
      </c>
      <c r="AD6" s="278">
        <v>520819.10399072175</v>
      </c>
      <c r="AE6" s="278">
        <v>552550.62849132053</v>
      </c>
      <c r="AF6" s="278">
        <v>550728.72435631289</v>
      </c>
      <c r="AG6" s="278">
        <v>504909.93328313879</v>
      </c>
      <c r="AH6" s="278">
        <v>562114.50944732665</v>
      </c>
      <c r="AI6" s="278">
        <v>530827.28627351485</v>
      </c>
      <c r="AJ6" s="278">
        <v>482894.10775575758</v>
      </c>
      <c r="AK6" s="278">
        <v>532388.949033943</v>
      </c>
      <c r="AL6" s="278">
        <v>525993.39621802932</v>
      </c>
      <c r="AM6" s="278">
        <v>540224.96000692423</v>
      </c>
      <c r="AN6" s="278">
        <v>526651.73421449983</v>
      </c>
      <c r="AO6" s="278">
        <v>535060.25673980708</v>
      </c>
      <c r="AP6" s="278">
        <v>491677.97867184889</v>
      </c>
      <c r="AQ6" s="278">
        <v>514686.56776981655</v>
      </c>
      <c r="AR6" s="278">
        <v>533281.59559402324</v>
      </c>
      <c r="AS6" s="278">
        <v>542511.20546051615</v>
      </c>
      <c r="AT6" s="278">
        <v>533324.21784774808</v>
      </c>
      <c r="AU6" s="278">
        <v>477141.1562892911</v>
      </c>
      <c r="AV6" s="278">
        <v>501272.81590149581</v>
      </c>
      <c r="AW6" s="278">
        <v>475662.9115399138</v>
      </c>
      <c r="AX6" s="278">
        <v>495633.34690457047</v>
      </c>
      <c r="AY6" s="278">
        <v>456034.86735674192</v>
      </c>
      <c r="AZ6" s="278">
        <v>494939.74934643926</v>
      </c>
      <c r="BA6" s="278">
        <v>447046.89545756293</v>
      </c>
      <c r="BB6" s="278">
        <v>488860.91524947248</v>
      </c>
      <c r="BC6" s="278">
        <v>558602.5532946327</v>
      </c>
      <c r="BD6" s="278">
        <v>426569.61309808143</v>
      </c>
      <c r="BE6" s="278">
        <v>508189.54678874882</v>
      </c>
      <c r="BF6" s="278">
        <v>487637.85302948469</v>
      </c>
      <c r="BG6" s="278">
        <v>445264.39363088727</v>
      </c>
      <c r="BH6" s="278">
        <v>587514.91631513613</v>
      </c>
      <c r="BI6" s="278">
        <v>523366.59111431916</v>
      </c>
      <c r="BJ6" s="278">
        <v>459071.67395353771</v>
      </c>
      <c r="BK6" s="278">
        <v>444696.23400707374</v>
      </c>
      <c r="BL6" s="278">
        <v>469988.2057362675</v>
      </c>
      <c r="BM6" s="278">
        <v>437405.78056089079</v>
      </c>
      <c r="BN6" s="278">
        <v>478845.08100140013</v>
      </c>
      <c r="BO6" s="278">
        <v>508830.13704226509</v>
      </c>
      <c r="BP6" s="278">
        <v>536326.6107618002</v>
      </c>
      <c r="BQ6" s="278">
        <v>456750.00812910503</v>
      </c>
      <c r="BR6" s="278">
        <v>491229.44303141744</v>
      </c>
      <c r="BS6" s="278">
        <v>589158.18825079501</v>
      </c>
    </row>
    <row r="7" spans="1:71" ht="18" customHeight="1" x14ac:dyDescent="0.3">
      <c r="A7" s="243" t="s">
        <v>391</v>
      </c>
      <c r="B7" s="247" t="s">
        <v>392</v>
      </c>
      <c r="C7" s="284">
        <v>5828.702181240812</v>
      </c>
      <c r="D7" s="284">
        <v>6054.3858939150368</v>
      </c>
      <c r="E7" s="284">
        <v>8360.2894402560742</v>
      </c>
      <c r="F7" s="284">
        <v>7759.9553550904993</v>
      </c>
      <c r="G7" s="284">
        <v>6530.730579473915</v>
      </c>
      <c r="H7" s="284">
        <v>6640.0305433026942</v>
      </c>
      <c r="I7" s="284">
        <v>6902.9341032585908</v>
      </c>
      <c r="J7" s="284">
        <v>6872.5555002081692</v>
      </c>
      <c r="K7" s="284">
        <v>6177.9436973460779</v>
      </c>
      <c r="L7" s="284">
        <v>6602.5604775961119</v>
      </c>
      <c r="M7" s="284">
        <v>6348.6245271663302</v>
      </c>
      <c r="N7" s="284">
        <v>5738.5111612363607</v>
      </c>
      <c r="O7" s="284">
        <v>6697.7579109175322</v>
      </c>
      <c r="P7" s="284">
        <v>6345.998426860222</v>
      </c>
      <c r="Q7" s="284">
        <v>8324.0907585841396</v>
      </c>
      <c r="R7" s="284">
        <v>6868.9554540669205</v>
      </c>
      <c r="S7" s="284">
        <v>6257.8903958900755</v>
      </c>
      <c r="T7" s="284">
        <v>7136.6265785968735</v>
      </c>
      <c r="U7" s="284">
        <v>7601.3403745045689</v>
      </c>
      <c r="V7" s="284">
        <v>6334.8505257107245</v>
      </c>
      <c r="W7" s="284">
        <v>6455.8079960320565</v>
      </c>
      <c r="X7" s="284">
        <v>6675.9658162889946</v>
      </c>
      <c r="Y7" s="284">
        <v>5983.3729770705913</v>
      </c>
      <c r="Z7" s="284">
        <v>6583.1101653207952</v>
      </c>
      <c r="AA7" s="284">
        <v>6325.0031614402933</v>
      </c>
      <c r="AB7" s="284">
        <v>6341.9746562151086</v>
      </c>
      <c r="AC7" s="284">
        <v>7802.4237398683463</v>
      </c>
      <c r="AD7" s="284">
        <v>6869.4784972203452</v>
      </c>
      <c r="AE7" s="284">
        <v>6219.4256891969662</v>
      </c>
      <c r="AF7" s="284">
        <v>6818.1020538496541</v>
      </c>
      <c r="AG7" s="284">
        <v>6671.2476120757328</v>
      </c>
      <c r="AH7" s="284">
        <v>6615.5460532370216</v>
      </c>
      <c r="AI7" s="284">
        <v>6791.9779673893963</v>
      </c>
      <c r="AJ7" s="284">
        <v>6664.6543928802357</v>
      </c>
      <c r="AK7" s="284">
        <v>6858.5235188198876</v>
      </c>
      <c r="AL7" s="284">
        <v>6773.5252383096695</v>
      </c>
      <c r="AM7" s="284">
        <v>7306.6083870843922</v>
      </c>
      <c r="AN7" s="284">
        <v>7584.5631107001918</v>
      </c>
      <c r="AO7" s="284">
        <v>8170.4047026101816</v>
      </c>
      <c r="AP7" s="284">
        <v>7453.0104055183483</v>
      </c>
      <c r="AQ7" s="284">
        <v>7065.4624571487266</v>
      </c>
      <c r="AR7" s="284">
        <v>7107.3444440348076</v>
      </c>
      <c r="AS7" s="284">
        <v>6589.6869138663114</v>
      </c>
      <c r="AT7" s="284">
        <v>6980.6135428595517</v>
      </c>
      <c r="AU7" s="284">
        <v>6998.0133532365144</v>
      </c>
      <c r="AV7" s="284">
        <v>6771.1076130642532</v>
      </c>
      <c r="AW7" s="284">
        <v>7061.1310387181666</v>
      </c>
      <c r="AX7" s="284">
        <v>6668.6618197885637</v>
      </c>
      <c r="AY7" s="284">
        <v>6285.4226428785805</v>
      </c>
      <c r="AZ7" s="284">
        <v>6547.358277171973</v>
      </c>
      <c r="BA7" s="284">
        <v>8231.8640820514993</v>
      </c>
      <c r="BB7" s="284">
        <v>7668.1984544761835</v>
      </c>
      <c r="BC7" s="284">
        <v>7503.2687783651527</v>
      </c>
      <c r="BD7" s="284">
        <v>7134.4287817012628</v>
      </c>
      <c r="BE7" s="284">
        <v>7011.3157654852512</v>
      </c>
      <c r="BF7" s="284">
        <v>7356.6347844011552</v>
      </c>
      <c r="BG7" s="284">
        <v>7187.2373366843858</v>
      </c>
      <c r="BH7" s="284">
        <v>7154.7759415223736</v>
      </c>
      <c r="BI7" s="284">
        <v>7435.0737199068581</v>
      </c>
      <c r="BJ7" s="284">
        <v>7055.3298549431092</v>
      </c>
      <c r="BK7" s="284">
        <v>7583.8735801006605</v>
      </c>
      <c r="BL7" s="284">
        <v>8038.9302290595806</v>
      </c>
      <c r="BM7" s="284">
        <v>9642.9405186891545</v>
      </c>
      <c r="BN7" s="284">
        <v>8340.0102336869113</v>
      </c>
      <c r="BO7" s="284">
        <v>7999.8340239307036</v>
      </c>
      <c r="BP7" s="284">
        <v>7440.9549734049415</v>
      </c>
      <c r="BQ7" s="284">
        <v>7891.851919841175</v>
      </c>
      <c r="BR7" s="284">
        <v>7971.7889870748804</v>
      </c>
      <c r="BS7" s="284">
        <v>7530.2191349922377</v>
      </c>
    </row>
    <row r="8" spans="1:71" ht="18" customHeight="1" x14ac:dyDescent="0.3">
      <c r="A8" s="243" t="s">
        <v>393</v>
      </c>
      <c r="B8" s="247" t="s">
        <v>394</v>
      </c>
      <c r="C8" s="284">
        <v>173381.3298458028</v>
      </c>
      <c r="D8" s="284">
        <v>175766.72956203023</v>
      </c>
      <c r="E8" s="284">
        <v>179861.51667529377</v>
      </c>
      <c r="F8" s="284">
        <v>166656.2823980746</v>
      </c>
      <c r="G8" s="284">
        <v>218741.93917047724</v>
      </c>
      <c r="H8" s="284">
        <v>148784.65950281508</v>
      </c>
      <c r="I8" s="284">
        <v>152363.91290428655</v>
      </c>
      <c r="J8" s="284">
        <v>171171.26782187127</v>
      </c>
      <c r="K8" s="284">
        <v>139446.11174069665</v>
      </c>
      <c r="L8" s="284">
        <v>164503.46989044474</v>
      </c>
      <c r="M8" s="284">
        <v>174360.0578024826</v>
      </c>
      <c r="N8" s="284">
        <v>170599.00602792698</v>
      </c>
      <c r="O8" s="284">
        <v>140552.65337958492</v>
      </c>
      <c r="P8" s="284">
        <v>196988.65093711403</v>
      </c>
      <c r="Q8" s="284">
        <v>195356.4574400392</v>
      </c>
      <c r="R8" s="284">
        <v>168620.30609577609</v>
      </c>
      <c r="S8" s="284">
        <v>184468.63515810797</v>
      </c>
      <c r="T8" s="284">
        <v>244235.52559768956</v>
      </c>
      <c r="U8" s="284">
        <v>237164.70714972774</v>
      </c>
      <c r="V8" s="284">
        <v>266535.71108401776</v>
      </c>
      <c r="W8" s="284">
        <v>270466.87606112094</v>
      </c>
      <c r="X8" s="284">
        <v>266458.73841444019</v>
      </c>
      <c r="Y8" s="284">
        <v>248838.06735341562</v>
      </c>
      <c r="Z8" s="284">
        <v>226633.8149536335</v>
      </c>
      <c r="AA8" s="284">
        <v>222200.87075696298</v>
      </c>
      <c r="AB8" s="284">
        <v>266737.75133838831</v>
      </c>
      <c r="AC8" s="284">
        <v>249640.6629259208</v>
      </c>
      <c r="AD8" s="284">
        <v>298527.63465918199</v>
      </c>
      <c r="AE8" s="284">
        <v>289683.53061357467</v>
      </c>
      <c r="AF8" s="284">
        <v>299592.29728333338</v>
      </c>
      <c r="AG8" s="284">
        <v>263544.86669306405</v>
      </c>
      <c r="AH8" s="284">
        <v>310769.53553498362</v>
      </c>
      <c r="AI8" s="284">
        <v>298370.44092436851</v>
      </c>
      <c r="AJ8" s="284">
        <v>220751.81640156452</v>
      </c>
      <c r="AK8" s="284">
        <v>288999.03348699259</v>
      </c>
      <c r="AL8" s="284">
        <v>294095.07071380568</v>
      </c>
      <c r="AM8" s="284">
        <v>249039.27020583666</v>
      </c>
      <c r="AN8" s="284">
        <v>284224.15419959667</v>
      </c>
      <c r="AO8" s="284">
        <v>321328.61279454402</v>
      </c>
      <c r="AP8" s="284">
        <v>276655.98235390219</v>
      </c>
      <c r="AQ8" s="284">
        <v>303220.97192853579</v>
      </c>
      <c r="AR8" s="284">
        <v>307029.11313356395</v>
      </c>
      <c r="AS8" s="284">
        <v>289429.80534986232</v>
      </c>
      <c r="AT8" s="284">
        <v>281166.975884257</v>
      </c>
      <c r="AU8" s="284">
        <v>275735.74279069365</v>
      </c>
      <c r="AV8" s="284">
        <v>263857.10846990545</v>
      </c>
      <c r="AW8" s="284">
        <v>248902.0941809286</v>
      </c>
      <c r="AX8" s="284">
        <v>293786.1390160062</v>
      </c>
      <c r="AY8" s="284">
        <v>236812.32220202946</v>
      </c>
      <c r="AZ8" s="284">
        <v>286602.27387544169</v>
      </c>
      <c r="BA8" s="284">
        <v>269520.06729910581</v>
      </c>
      <c r="BB8" s="284">
        <v>239275.26755835314</v>
      </c>
      <c r="BC8" s="284">
        <v>345351.40958711249</v>
      </c>
      <c r="BD8" s="284">
        <v>241231.72679347862</v>
      </c>
      <c r="BE8" s="284">
        <v>219756.22694739248</v>
      </c>
      <c r="BF8" s="284">
        <v>209004.13665701865</v>
      </c>
      <c r="BG8" s="284">
        <v>237876.07761812824</v>
      </c>
      <c r="BH8" s="284">
        <v>276382.88201499381</v>
      </c>
      <c r="BI8" s="284">
        <v>245959.93194994156</v>
      </c>
      <c r="BJ8" s="284">
        <v>254353.64855281831</v>
      </c>
      <c r="BK8" s="284">
        <v>222098.50479186638</v>
      </c>
      <c r="BL8" s="284">
        <v>245319.21681940625</v>
      </c>
      <c r="BM8" s="284">
        <v>179569.36733204688</v>
      </c>
      <c r="BN8" s="284">
        <v>187213.06221731839</v>
      </c>
      <c r="BO8" s="284">
        <v>283519.74394133018</v>
      </c>
      <c r="BP8" s="284">
        <v>254224.21368512764</v>
      </c>
      <c r="BQ8" s="284">
        <v>185458.45590845589</v>
      </c>
      <c r="BR8" s="284">
        <v>216285.35704894038</v>
      </c>
      <c r="BS8" s="284">
        <v>235608.86640299534</v>
      </c>
    </row>
    <row r="9" spans="1:71" ht="18" customHeight="1" x14ac:dyDescent="0.3">
      <c r="A9" s="243" t="s">
        <v>395</v>
      </c>
      <c r="B9" s="247" t="s">
        <v>396</v>
      </c>
      <c r="C9" s="284">
        <v>173172.62671640876</v>
      </c>
      <c r="D9" s="284">
        <v>146099.21970591653</v>
      </c>
      <c r="E9" s="284">
        <v>127988.0712618191</v>
      </c>
      <c r="F9" s="284">
        <v>144785.68844447759</v>
      </c>
      <c r="G9" s="284">
        <v>155407.87352691597</v>
      </c>
      <c r="H9" s="284">
        <v>169109.07776214351</v>
      </c>
      <c r="I9" s="284">
        <v>187437.29678627563</v>
      </c>
      <c r="J9" s="284">
        <v>138832.89372295167</v>
      </c>
      <c r="K9" s="284">
        <v>163485.08992997417</v>
      </c>
      <c r="L9" s="284">
        <v>190601.13771215084</v>
      </c>
      <c r="M9" s="284">
        <v>148053.7618466673</v>
      </c>
      <c r="N9" s="284">
        <v>147224.13174584584</v>
      </c>
      <c r="O9" s="284">
        <v>213218.25384202611</v>
      </c>
      <c r="P9" s="284">
        <v>204565.24293877941</v>
      </c>
      <c r="Q9" s="284">
        <v>198278.58075869814</v>
      </c>
      <c r="R9" s="284">
        <v>227766.28323164184</v>
      </c>
      <c r="S9" s="284">
        <v>228230.34616910992</v>
      </c>
      <c r="T9" s="284">
        <v>152781.17596743727</v>
      </c>
      <c r="U9" s="284">
        <v>181726.97814941159</v>
      </c>
      <c r="V9" s="284">
        <v>177826.34626860201</v>
      </c>
      <c r="W9" s="284">
        <v>178177.98431382765</v>
      </c>
      <c r="X9" s="284">
        <v>192173.84418066501</v>
      </c>
      <c r="Y9" s="284">
        <v>263207.39261834661</v>
      </c>
      <c r="Z9" s="284">
        <v>241793.84499026436</v>
      </c>
      <c r="AA9" s="284">
        <v>217846.31309348825</v>
      </c>
      <c r="AB9" s="284">
        <v>214576.73590332895</v>
      </c>
      <c r="AC9" s="284">
        <v>197061.29174402845</v>
      </c>
      <c r="AD9" s="284">
        <v>215421.99083431941</v>
      </c>
      <c r="AE9" s="284">
        <v>256647.67218854895</v>
      </c>
      <c r="AF9" s="284">
        <v>244318.32501912984</v>
      </c>
      <c r="AG9" s="284">
        <v>234693.81897799906</v>
      </c>
      <c r="AH9" s="284">
        <v>244729.4278591059</v>
      </c>
      <c r="AI9" s="284">
        <v>225664.86738175689</v>
      </c>
      <c r="AJ9" s="284">
        <v>255477.63696131273</v>
      </c>
      <c r="AK9" s="284">
        <v>236531.39202813068</v>
      </c>
      <c r="AL9" s="284">
        <v>225124.80026591397</v>
      </c>
      <c r="AM9" s="284">
        <v>283879.08141400316</v>
      </c>
      <c r="AN9" s="284">
        <v>234843.01690420299</v>
      </c>
      <c r="AO9" s="284">
        <v>205561.2392426529</v>
      </c>
      <c r="AP9" s="284">
        <v>207568.9859124283</v>
      </c>
      <c r="AQ9" s="284">
        <v>204400.13338413191</v>
      </c>
      <c r="AR9" s="284">
        <v>219145.13801642432</v>
      </c>
      <c r="AS9" s="284">
        <v>246491.7131967874</v>
      </c>
      <c r="AT9" s="284">
        <v>245176.62842063152</v>
      </c>
      <c r="AU9" s="284">
        <v>194407.40014536094</v>
      </c>
      <c r="AV9" s="284">
        <v>230644.59981852601</v>
      </c>
      <c r="AW9" s="284">
        <v>219699.68632026698</v>
      </c>
      <c r="AX9" s="284">
        <v>195178.54606877576</v>
      </c>
      <c r="AY9" s="284">
        <v>212937.12251183396</v>
      </c>
      <c r="AZ9" s="284">
        <v>201790.11719382566</v>
      </c>
      <c r="BA9" s="284">
        <v>169294.96407640551</v>
      </c>
      <c r="BB9" s="284">
        <v>241917.44923664318</v>
      </c>
      <c r="BC9" s="284">
        <v>205747.87492915505</v>
      </c>
      <c r="BD9" s="284">
        <v>178203.45752290165</v>
      </c>
      <c r="BE9" s="284">
        <v>281422.00407587102</v>
      </c>
      <c r="BF9" s="284">
        <v>271277.08158806484</v>
      </c>
      <c r="BG9" s="284">
        <v>200201.07867607463</v>
      </c>
      <c r="BH9" s="284">
        <v>303977.25835861987</v>
      </c>
      <c r="BI9" s="284">
        <v>269971.58544447063</v>
      </c>
      <c r="BJ9" s="284">
        <v>197662.69554577628</v>
      </c>
      <c r="BK9" s="284">
        <v>215013.85563510685</v>
      </c>
      <c r="BL9" s="284">
        <v>216630.05868780171</v>
      </c>
      <c r="BM9" s="284">
        <v>248193.47271015492</v>
      </c>
      <c r="BN9" s="284">
        <v>283292.00855039485</v>
      </c>
      <c r="BO9" s="284">
        <v>217310.5590770042</v>
      </c>
      <c r="BP9" s="284">
        <v>274661.44210326759</v>
      </c>
      <c r="BQ9" s="284">
        <v>263399.70030080801</v>
      </c>
      <c r="BR9" s="284">
        <v>266972.29699540214</v>
      </c>
      <c r="BS9" s="284">
        <v>346019.10271280742</v>
      </c>
    </row>
    <row r="10" spans="1:71" ht="18" customHeight="1" x14ac:dyDescent="0.3">
      <c r="A10" s="243"/>
      <c r="B10" s="243"/>
      <c r="C10" s="311"/>
      <c r="D10" s="311"/>
      <c r="E10" s="311"/>
      <c r="F10" s="311"/>
      <c r="G10" s="311"/>
      <c r="H10" s="311"/>
      <c r="I10" s="311"/>
      <c r="J10" s="311"/>
      <c r="K10" s="311"/>
      <c r="L10" s="311"/>
      <c r="M10" s="311"/>
      <c r="N10" s="311"/>
      <c r="O10" s="311"/>
      <c r="P10" s="311"/>
      <c r="Q10" s="311"/>
      <c r="R10" s="311"/>
      <c r="S10" s="311"/>
      <c r="T10" s="311"/>
      <c r="U10" s="311"/>
      <c r="V10" s="311"/>
      <c r="W10" s="311"/>
      <c r="X10" s="311"/>
      <c r="Y10" s="311"/>
      <c r="Z10" s="311"/>
      <c r="AA10" s="311"/>
      <c r="AB10" s="311"/>
      <c r="AC10" s="311"/>
      <c r="AD10" s="311"/>
      <c r="AE10" s="311"/>
      <c r="AF10" s="311"/>
      <c r="AG10" s="311"/>
      <c r="AH10" s="311"/>
      <c r="AI10" s="311"/>
      <c r="AJ10" s="311"/>
      <c r="AK10" s="311"/>
      <c r="AL10" s="311"/>
      <c r="AM10" s="311"/>
      <c r="AN10" s="311"/>
      <c r="AO10" s="311"/>
      <c r="AP10" s="311"/>
      <c r="AQ10" s="311"/>
      <c r="AR10" s="311"/>
      <c r="AS10" s="311"/>
      <c r="AT10" s="311"/>
      <c r="AU10" s="311"/>
      <c r="AV10" s="311"/>
      <c r="AW10" s="311"/>
      <c r="AX10" s="311"/>
      <c r="AY10" s="311"/>
      <c r="AZ10" s="311"/>
      <c r="BA10" s="311"/>
      <c r="BB10" s="311"/>
      <c r="BC10" s="311"/>
      <c r="BD10" s="311"/>
      <c r="BE10" s="311"/>
      <c r="BF10" s="311"/>
      <c r="BG10" s="311"/>
      <c r="BH10" s="311"/>
      <c r="BI10" s="311"/>
      <c r="BJ10" s="311"/>
      <c r="BK10" s="311"/>
      <c r="BL10" s="311"/>
      <c r="BM10" s="311"/>
      <c r="BN10" s="311"/>
      <c r="BO10" s="311"/>
      <c r="BP10" s="311"/>
      <c r="BQ10" s="311"/>
      <c r="BR10" s="311"/>
      <c r="BS10" s="311"/>
    </row>
    <row r="11" spans="1:71" ht="18" customHeight="1" x14ac:dyDescent="0.3">
      <c r="A11" s="241" t="s">
        <v>295</v>
      </c>
      <c r="B11" s="241" t="s">
        <v>306</v>
      </c>
      <c r="C11" s="278">
        <v>327630.77294823021</v>
      </c>
      <c r="D11" s="278">
        <v>333470.95698926511</v>
      </c>
      <c r="E11" s="278">
        <v>350968.38650447491</v>
      </c>
      <c r="F11" s="278">
        <v>358001.3554269165</v>
      </c>
      <c r="G11" s="278">
        <v>347437.77768638934</v>
      </c>
      <c r="H11" s="278"/>
      <c r="I11" s="278">
        <v>378558.75986836496</v>
      </c>
      <c r="J11" s="278">
        <v>391934.62651550985</v>
      </c>
      <c r="K11" s="278">
        <v>405081.47764100193</v>
      </c>
      <c r="L11" s="278">
        <v>401782.16336970386</v>
      </c>
      <c r="M11" s="278">
        <v>407728.68482421571</v>
      </c>
      <c r="N11" s="278">
        <v>428954.61020773958</v>
      </c>
      <c r="O11" s="278">
        <v>425591.38709617959</v>
      </c>
      <c r="P11" s="278">
        <v>437209.7122741589</v>
      </c>
      <c r="Q11" s="278">
        <v>428742.83614877128</v>
      </c>
      <c r="R11" s="278">
        <v>429917.31513406034</v>
      </c>
      <c r="S11" s="278">
        <v>439966.34829577862</v>
      </c>
      <c r="T11" s="278">
        <v>457125.30249846954</v>
      </c>
      <c r="U11" s="278">
        <v>451719.02531060879</v>
      </c>
      <c r="V11" s="278">
        <v>436798.7349990005</v>
      </c>
      <c r="W11" s="278">
        <v>475143.44724685518</v>
      </c>
      <c r="X11" s="278">
        <v>443092.58729525917</v>
      </c>
      <c r="Y11" s="278">
        <v>485011.091365517</v>
      </c>
      <c r="Z11" s="278">
        <v>512902.96428020345</v>
      </c>
      <c r="AA11" s="278">
        <v>477087.06073245301</v>
      </c>
      <c r="AB11" s="278">
        <v>478622.81155718985</v>
      </c>
      <c r="AC11" s="278">
        <v>517588.44899013394</v>
      </c>
      <c r="AD11" s="278">
        <v>496594.69112318568</v>
      </c>
      <c r="AE11" s="278">
        <v>516291.06396368064</v>
      </c>
      <c r="AF11" s="278">
        <v>548018.8807805992</v>
      </c>
      <c r="AG11" s="278">
        <v>547811.14806034858</v>
      </c>
      <c r="AH11" s="278">
        <v>556496.38550455507</v>
      </c>
      <c r="AI11" s="278">
        <v>610796.60265198827</v>
      </c>
      <c r="AJ11" s="278">
        <v>637782.02522077668</v>
      </c>
      <c r="AK11" s="278">
        <v>645698.58148050203</v>
      </c>
      <c r="AL11" s="278">
        <v>653073.31937128503</v>
      </c>
      <c r="AM11" s="278">
        <v>643795.00258200488</v>
      </c>
      <c r="AN11" s="278">
        <v>646843.57694699138</v>
      </c>
      <c r="AO11" s="278">
        <v>695486.31493692368</v>
      </c>
      <c r="AP11" s="278">
        <v>684770.01668618293</v>
      </c>
      <c r="AQ11" s="278">
        <v>706685.89987350919</v>
      </c>
      <c r="AR11" s="278">
        <v>737191.24802956427</v>
      </c>
      <c r="AS11" s="278">
        <v>712729.17289181298</v>
      </c>
      <c r="AT11" s="278">
        <v>702389.80182836263</v>
      </c>
      <c r="AU11" s="278">
        <v>779294.62117749162</v>
      </c>
      <c r="AV11" s="278">
        <v>785233.4841922397</v>
      </c>
      <c r="AW11" s="278">
        <v>805399.341610912</v>
      </c>
      <c r="AX11" s="278">
        <v>824818.00094135269</v>
      </c>
      <c r="AY11" s="278">
        <v>848526.38493933924</v>
      </c>
      <c r="AZ11" s="278">
        <v>835362.07866439177</v>
      </c>
      <c r="BA11" s="278">
        <v>838588.70099916041</v>
      </c>
      <c r="BB11" s="278">
        <v>880355.06237441848</v>
      </c>
      <c r="BC11" s="278">
        <v>900635.61085441581</v>
      </c>
      <c r="BD11" s="278">
        <v>913241.47142854147</v>
      </c>
      <c r="BE11" s="278">
        <v>895026.2532005118</v>
      </c>
      <c r="BF11" s="278">
        <v>909093.26481545938</v>
      </c>
      <c r="BG11" s="278">
        <v>924333.4003100408</v>
      </c>
      <c r="BH11" s="278">
        <v>845531.22574241587</v>
      </c>
      <c r="BI11" s="278">
        <v>866580.41874452436</v>
      </c>
      <c r="BJ11" s="278">
        <v>917311.98450418271</v>
      </c>
      <c r="BK11" s="278">
        <v>932340.79383963859</v>
      </c>
      <c r="BL11" s="278">
        <v>911301.95908426889</v>
      </c>
      <c r="BM11" s="278">
        <v>938789.32014881342</v>
      </c>
      <c r="BN11" s="278">
        <v>924985.15556700504</v>
      </c>
      <c r="BO11" s="278">
        <v>936112.76388034842</v>
      </c>
      <c r="BP11" s="278">
        <v>943162.71297810343</v>
      </c>
      <c r="BQ11" s="278">
        <v>961178.65881512989</v>
      </c>
      <c r="BR11" s="278">
        <v>948593.2026438613</v>
      </c>
      <c r="BS11" s="278">
        <v>960693.29930212651</v>
      </c>
    </row>
    <row r="12" spans="1:71" ht="18" customHeight="1" x14ac:dyDescent="0.3">
      <c r="A12" s="243"/>
      <c r="B12" s="243"/>
      <c r="C12" s="311"/>
      <c r="D12" s="311"/>
      <c r="E12" s="311"/>
      <c r="F12" s="311"/>
      <c r="G12" s="311"/>
      <c r="H12" s="325"/>
      <c r="I12" s="311"/>
      <c r="J12" s="311"/>
      <c r="K12" s="311"/>
      <c r="L12" s="311"/>
      <c r="M12" s="311"/>
      <c r="N12" s="311"/>
      <c r="O12" s="311"/>
      <c r="P12" s="311"/>
      <c r="Q12" s="311"/>
      <c r="R12" s="311"/>
      <c r="S12" s="311"/>
      <c r="T12" s="311"/>
      <c r="U12" s="311"/>
      <c r="V12" s="311"/>
      <c r="W12" s="311"/>
      <c r="X12" s="311"/>
      <c r="Y12" s="311"/>
      <c r="Z12" s="311"/>
      <c r="AA12" s="311"/>
      <c r="AB12" s="311"/>
      <c r="AC12" s="311"/>
      <c r="AD12" s="311"/>
      <c r="AE12" s="311"/>
      <c r="AF12" s="311"/>
      <c r="AG12" s="311"/>
      <c r="AH12" s="311"/>
      <c r="AI12" s="311"/>
      <c r="AJ12" s="311"/>
      <c r="AK12" s="311"/>
      <c r="AL12" s="311"/>
      <c r="AM12" s="311"/>
      <c r="AN12" s="311"/>
      <c r="AO12" s="311"/>
      <c r="AP12" s="311"/>
      <c r="AQ12" s="311"/>
      <c r="AR12" s="311"/>
      <c r="AS12" s="311"/>
      <c r="AT12" s="311"/>
      <c r="AU12" s="311"/>
      <c r="AV12" s="311"/>
      <c r="AW12" s="311"/>
      <c r="AX12" s="311"/>
      <c r="AY12" s="311"/>
      <c r="AZ12" s="311"/>
      <c r="BA12" s="311"/>
      <c r="BB12" s="311"/>
      <c r="BC12" s="311"/>
      <c r="BD12" s="311"/>
      <c r="BE12" s="311"/>
      <c r="BF12" s="311"/>
      <c r="BG12" s="311"/>
      <c r="BH12" s="311"/>
      <c r="BI12" s="311"/>
      <c r="BJ12" s="311"/>
      <c r="BK12" s="311"/>
      <c r="BL12" s="311"/>
      <c r="BM12" s="311"/>
      <c r="BN12" s="311"/>
      <c r="BO12" s="311"/>
      <c r="BP12" s="311"/>
      <c r="BQ12" s="311"/>
      <c r="BR12" s="311"/>
      <c r="BS12" s="311"/>
    </row>
    <row r="13" spans="1:71" ht="18" customHeight="1" x14ac:dyDescent="0.3">
      <c r="A13" s="241" t="s">
        <v>305</v>
      </c>
      <c r="B13" s="241" t="s">
        <v>308</v>
      </c>
      <c r="C13" s="278">
        <v>708663.32216151489</v>
      </c>
      <c r="D13" s="278">
        <v>714853.05679720815</v>
      </c>
      <c r="E13" s="278">
        <v>708936.49842787953</v>
      </c>
      <c r="F13" s="278">
        <v>695073.82051677885</v>
      </c>
      <c r="G13" s="278">
        <v>706937.14946621063</v>
      </c>
      <c r="H13" s="278"/>
      <c r="I13" s="278">
        <v>703696.06040598499</v>
      </c>
      <c r="J13" s="278">
        <v>707155.52268913737</v>
      </c>
      <c r="K13" s="278">
        <v>726966.39755275915</v>
      </c>
      <c r="L13" s="278">
        <v>713834.90551463258</v>
      </c>
      <c r="M13" s="278">
        <v>720257.45068302006</v>
      </c>
      <c r="N13" s="278">
        <v>723534.62623566575</v>
      </c>
      <c r="O13" s="278">
        <v>2.5</v>
      </c>
      <c r="P13" s="278">
        <v>737497.58049775031</v>
      </c>
      <c r="Q13" s="278">
        <v>728938.52957856865</v>
      </c>
      <c r="R13" s="278">
        <v>742084.61249075818</v>
      </c>
      <c r="S13" s="278">
        <v>725572.46814879216</v>
      </c>
      <c r="T13" s="278">
        <v>757163.5663965448</v>
      </c>
      <c r="U13" s="278">
        <v>774314.2027293751</v>
      </c>
      <c r="V13" s="278">
        <v>770110.41535220959</v>
      </c>
      <c r="W13" s="278">
        <v>759541.87247999141</v>
      </c>
      <c r="X13" s="278">
        <v>744589.45632046938</v>
      </c>
      <c r="Y13" s="278">
        <v>738097.06445591967</v>
      </c>
      <c r="Z13" s="278">
        <v>743072.73715021019</v>
      </c>
      <c r="AA13" s="278">
        <v>738036.71336475888</v>
      </c>
      <c r="AB13" s="278">
        <v>738953.76345726592</v>
      </c>
      <c r="AC13" s="278">
        <v>743370.77964074153</v>
      </c>
      <c r="AD13" s="278">
        <v>758998.60062403698</v>
      </c>
      <c r="AE13" s="278">
        <v>751008.20181972231</v>
      </c>
      <c r="AF13" s="278">
        <v>743331.90548098844</v>
      </c>
      <c r="AG13" s="278">
        <v>746934.07475244184</v>
      </c>
      <c r="AH13" s="278">
        <v>751283.01297508541</v>
      </c>
      <c r="AI13" s="278">
        <v>770982.65160990669</v>
      </c>
      <c r="AJ13" s="278">
        <v>779965.78535819519</v>
      </c>
      <c r="AK13" s="278">
        <v>780834.02784882276</v>
      </c>
      <c r="AL13" s="278">
        <v>768887.7825281308</v>
      </c>
      <c r="AM13" s="278">
        <v>788027.13580704667</v>
      </c>
      <c r="AN13" s="278">
        <v>777005.46984721324</v>
      </c>
      <c r="AO13" s="278">
        <v>789704.59786255576</v>
      </c>
      <c r="AP13" s="278">
        <v>790970.99994126346</v>
      </c>
      <c r="AQ13" s="278">
        <v>793833.81095166225</v>
      </c>
      <c r="AR13" s="278">
        <v>778669.52789549448</v>
      </c>
      <c r="AS13" s="278">
        <v>772545.21523842704</v>
      </c>
      <c r="AT13" s="278">
        <v>774508.11397420149</v>
      </c>
      <c r="AU13" s="278">
        <v>805274.05392581306</v>
      </c>
      <c r="AV13" s="278">
        <v>795587.74774864246</v>
      </c>
      <c r="AW13" s="278">
        <v>842823.97048633476</v>
      </c>
      <c r="AX13" s="278">
        <v>857417.91372486949</v>
      </c>
      <c r="AY13" s="278">
        <v>877771.25783394463</v>
      </c>
      <c r="AZ13" s="278">
        <v>904575.29958167148</v>
      </c>
      <c r="BA13" s="278">
        <v>907471.62746855593</v>
      </c>
      <c r="BB13" s="278">
        <v>904667.3698317199</v>
      </c>
      <c r="BC13" s="278">
        <v>909905.73795907153</v>
      </c>
      <c r="BD13" s="278">
        <v>909792.31004831451</v>
      </c>
      <c r="BE13" s="278">
        <v>872410.17491276353</v>
      </c>
      <c r="BF13" s="278">
        <v>873212.8122577942</v>
      </c>
      <c r="BG13" s="278">
        <v>885795.61312885373</v>
      </c>
      <c r="BH13" s="278">
        <v>901840.0318246237</v>
      </c>
      <c r="BI13" s="278">
        <v>884783.25125474751</v>
      </c>
      <c r="BJ13" s="278">
        <v>868568.62549036602</v>
      </c>
      <c r="BK13" s="278">
        <v>892084.66944243992</v>
      </c>
      <c r="BL13" s="278">
        <v>905660.7650893745</v>
      </c>
      <c r="BM13" s="278">
        <v>921638.7439727356</v>
      </c>
      <c r="BN13" s="278">
        <v>905994.77656541776</v>
      </c>
      <c r="BO13" s="278">
        <v>922214.08283448103</v>
      </c>
      <c r="BP13" s="278">
        <v>947397.96286560385</v>
      </c>
      <c r="BQ13" s="278">
        <v>963884.00004178216</v>
      </c>
      <c r="BR13" s="278">
        <v>977660.04787119443</v>
      </c>
      <c r="BS13" s="278">
        <v>1001965.5022270628</v>
      </c>
    </row>
    <row r="14" spans="1:71" ht="18" customHeight="1" x14ac:dyDescent="0.3">
      <c r="A14" s="243"/>
      <c r="B14" s="243"/>
      <c r="C14" s="311"/>
      <c r="D14" s="311"/>
      <c r="E14" s="311"/>
      <c r="F14" s="311"/>
      <c r="G14" s="311"/>
      <c r="H14" s="311"/>
      <c r="I14" s="311"/>
      <c r="J14" s="311"/>
      <c r="K14" s="311"/>
      <c r="L14" s="311"/>
      <c r="M14" s="311"/>
      <c r="N14" s="311"/>
      <c r="O14" s="311"/>
      <c r="P14" s="311"/>
      <c r="Q14" s="311"/>
      <c r="R14" s="311"/>
      <c r="S14" s="311"/>
      <c r="T14" s="311"/>
      <c r="U14" s="311"/>
      <c r="V14" s="311"/>
      <c r="W14" s="311"/>
      <c r="X14" s="311"/>
      <c r="Y14" s="311"/>
      <c r="Z14" s="311"/>
      <c r="AA14" s="311"/>
      <c r="AB14" s="311"/>
      <c r="AC14" s="311"/>
      <c r="AD14" s="311"/>
      <c r="AE14" s="311"/>
      <c r="AF14" s="311"/>
      <c r="AG14" s="311"/>
      <c r="AH14" s="311"/>
      <c r="AI14" s="311"/>
      <c r="AJ14" s="311"/>
      <c r="AK14" s="311"/>
      <c r="AL14" s="311"/>
      <c r="AM14" s="311"/>
      <c r="AN14" s="311"/>
      <c r="AO14" s="311"/>
      <c r="AP14" s="311"/>
      <c r="AQ14" s="311"/>
      <c r="AR14" s="311"/>
      <c r="AS14" s="311"/>
      <c r="AT14" s="311"/>
      <c r="AU14" s="311"/>
      <c r="AV14" s="311"/>
      <c r="AW14" s="311"/>
      <c r="AX14" s="311"/>
      <c r="AY14" s="311"/>
      <c r="AZ14" s="311"/>
      <c r="BA14" s="311"/>
      <c r="BB14" s="311"/>
      <c r="BC14" s="311"/>
      <c r="BD14" s="311"/>
      <c r="BE14" s="311"/>
      <c r="BF14" s="311"/>
      <c r="BG14" s="311"/>
      <c r="BH14" s="311"/>
      <c r="BI14" s="311"/>
      <c r="BJ14" s="311"/>
      <c r="BK14" s="311"/>
      <c r="BL14" s="311"/>
      <c r="BM14" s="311"/>
      <c r="BN14" s="311"/>
      <c r="BO14" s="311"/>
      <c r="BP14" s="311"/>
      <c r="BQ14" s="311"/>
      <c r="BR14" s="311"/>
      <c r="BS14" s="311"/>
    </row>
    <row r="15" spans="1:71" ht="18" customHeight="1" x14ac:dyDescent="0.3">
      <c r="A15" s="241" t="s">
        <v>307</v>
      </c>
      <c r="B15" s="241" t="s">
        <v>310</v>
      </c>
      <c r="C15" s="278">
        <v>12589.621973824433</v>
      </c>
      <c r="D15" s="278">
        <v>13501.139163622658</v>
      </c>
      <c r="E15" s="278">
        <v>9986.8857277853003</v>
      </c>
      <c r="F15" s="278">
        <v>10095.495468557454</v>
      </c>
      <c r="G15" s="278">
        <v>10157.444531889556</v>
      </c>
      <c r="H15" s="278">
        <v>10317.174743903428</v>
      </c>
      <c r="I15" s="278">
        <v>10442.953023997045</v>
      </c>
      <c r="J15" s="278">
        <v>10595.980940939275</v>
      </c>
      <c r="K15" s="278">
        <v>10682.249386270058</v>
      </c>
      <c r="L15" s="278">
        <v>10815.073433513482</v>
      </c>
      <c r="M15" s="278">
        <v>10814.863469248108</v>
      </c>
      <c r="N15" s="278">
        <v>10762.003978477787</v>
      </c>
      <c r="O15" s="278">
        <v>10887.902771479756</v>
      </c>
      <c r="P15" s="278">
        <v>11259.358949235164</v>
      </c>
      <c r="Q15" s="278">
        <v>10475.26327615134</v>
      </c>
      <c r="R15" s="278">
        <v>11153.818530420192</v>
      </c>
      <c r="S15" s="278">
        <v>11047.171624398048</v>
      </c>
      <c r="T15" s="278">
        <v>10334.929529277169</v>
      </c>
      <c r="U15" s="278">
        <v>10883.117502628947</v>
      </c>
      <c r="V15" s="278">
        <v>11116.312514426576</v>
      </c>
      <c r="W15" s="278">
        <v>10693.066549533531</v>
      </c>
      <c r="X15" s="278">
        <v>10966.431334722036</v>
      </c>
      <c r="Y15" s="278">
        <v>11215.085085814488</v>
      </c>
      <c r="Z15" s="278">
        <v>11084.62098786256</v>
      </c>
      <c r="AA15" s="278">
        <v>11312.96882757909</v>
      </c>
      <c r="AB15" s="278">
        <v>12558.066975188196</v>
      </c>
      <c r="AC15" s="278">
        <v>12661.78356089481</v>
      </c>
      <c r="AD15" s="278">
        <v>12746.865146142296</v>
      </c>
      <c r="AE15" s="278">
        <v>12955.693384601209</v>
      </c>
      <c r="AF15" s="278">
        <v>13065.466101471604</v>
      </c>
      <c r="AG15" s="278">
        <v>13341.914921079098</v>
      </c>
      <c r="AH15" s="278">
        <v>13360.014021847001</v>
      </c>
      <c r="AI15" s="278">
        <v>13680.732517827902</v>
      </c>
      <c r="AJ15" s="278">
        <v>14083.642294371566</v>
      </c>
      <c r="AK15" s="278">
        <v>13864.603340186473</v>
      </c>
      <c r="AL15" s="278">
        <v>14117.421981530832</v>
      </c>
      <c r="AM15" s="278">
        <v>14094.014399232874</v>
      </c>
      <c r="AN15" s="278">
        <v>13969.993740310589</v>
      </c>
      <c r="AO15" s="278">
        <v>14959.501762414087</v>
      </c>
      <c r="AP15" s="278">
        <v>15860.841682927203</v>
      </c>
      <c r="AQ15" s="278">
        <v>15862.080878693476</v>
      </c>
      <c r="AR15" s="278">
        <v>15917.319949142417</v>
      </c>
      <c r="AS15" s="278">
        <v>16082.139711855611</v>
      </c>
      <c r="AT15" s="278">
        <v>15280.819784741214</v>
      </c>
      <c r="AU15" s="278">
        <v>15472.736944308897</v>
      </c>
      <c r="AV15" s="278">
        <v>15055.200776278798</v>
      </c>
      <c r="AW15" s="278">
        <v>14861.380046940589</v>
      </c>
      <c r="AX15" s="278">
        <v>14408.584723002776</v>
      </c>
      <c r="AY15" s="278">
        <v>14084.553947809829</v>
      </c>
      <c r="AZ15" s="278">
        <v>13971.761008579295</v>
      </c>
      <c r="BA15" s="278">
        <v>13982.806766804177</v>
      </c>
      <c r="BB15" s="278">
        <v>14910.59043219954</v>
      </c>
      <c r="BC15" s="278">
        <v>15078.90777482026</v>
      </c>
      <c r="BD15" s="278">
        <v>14771.64724894366</v>
      </c>
      <c r="BE15" s="278">
        <v>15214.57624767814</v>
      </c>
      <c r="BF15" s="278">
        <v>15373.745686455459</v>
      </c>
      <c r="BG15" s="278">
        <v>15229.249592339069</v>
      </c>
      <c r="BH15" s="278">
        <v>15793.764150650244</v>
      </c>
      <c r="BI15" s="278">
        <v>16089.092997424608</v>
      </c>
      <c r="BJ15" s="278">
        <v>16253.831848443286</v>
      </c>
      <c r="BK15" s="278">
        <v>15755.683531055227</v>
      </c>
      <c r="BL15" s="278">
        <v>16940.543107143974</v>
      </c>
      <c r="BM15" s="278">
        <v>18672.181077317611</v>
      </c>
      <c r="BN15" s="278">
        <v>18658.501676135191</v>
      </c>
      <c r="BO15" s="278">
        <v>17986.440609546233</v>
      </c>
      <c r="BP15" s="278">
        <v>18053.711702687466</v>
      </c>
      <c r="BQ15" s="278">
        <v>18242.814625483934</v>
      </c>
      <c r="BR15" s="278">
        <v>17826.904624451257</v>
      </c>
      <c r="BS15" s="278">
        <v>17402.552706194201</v>
      </c>
    </row>
    <row r="16" spans="1:71" ht="18" customHeight="1" x14ac:dyDescent="0.3">
      <c r="A16" s="243"/>
      <c r="B16" s="247"/>
      <c r="C16" s="311"/>
      <c r="D16" s="311"/>
      <c r="E16" s="311"/>
      <c r="F16" s="311"/>
      <c r="G16" s="311"/>
      <c r="H16" s="311"/>
      <c r="I16" s="311"/>
      <c r="J16" s="311"/>
      <c r="K16" s="311"/>
      <c r="L16" s="311"/>
      <c r="M16" s="311"/>
      <c r="N16" s="311"/>
      <c r="O16" s="311"/>
      <c r="P16" s="311"/>
      <c r="Q16" s="311"/>
      <c r="R16" s="311"/>
      <c r="S16" s="311"/>
      <c r="T16" s="311"/>
      <c r="U16" s="311"/>
      <c r="V16" s="311"/>
      <c r="W16" s="311"/>
      <c r="X16" s="311"/>
      <c r="Y16" s="311"/>
      <c r="Z16" s="311"/>
      <c r="AA16" s="311"/>
      <c r="AB16" s="311"/>
      <c r="AC16" s="311"/>
      <c r="AD16" s="311"/>
      <c r="AE16" s="311"/>
      <c r="AF16" s="311"/>
      <c r="AG16" s="311"/>
      <c r="AH16" s="311"/>
      <c r="AI16" s="311"/>
      <c r="AJ16" s="311"/>
      <c r="AK16" s="311"/>
      <c r="AL16" s="311"/>
      <c r="AM16" s="311"/>
      <c r="AN16" s="311"/>
      <c r="AO16" s="311"/>
      <c r="AP16" s="311"/>
      <c r="AQ16" s="311"/>
      <c r="AR16" s="311"/>
      <c r="AS16" s="311"/>
      <c r="AT16" s="311"/>
      <c r="AU16" s="311"/>
      <c r="AV16" s="311"/>
      <c r="AW16" s="311"/>
      <c r="AX16" s="311"/>
      <c r="AY16" s="311"/>
      <c r="AZ16" s="311"/>
      <c r="BA16" s="311"/>
      <c r="BB16" s="311"/>
      <c r="BC16" s="311"/>
      <c r="BD16" s="311"/>
      <c r="BE16" s="311"/>
      <c r="BF16" s="311"/>
      <c r="BG16" s="311"/>
      <c r="BH16" s="311"/>
      <c r="BI16" s="311"/>
      <c r="BJ16" s="311"/>
      <c r="BK16" s="311"/>
      <c r="BL16" s="311"/>
      <c r="BM16" s="311"/>
      <c r="BN16" s="311"/>
      <c r="BO16" s="311"/>
      <c r="BP16" s="311"/>
      <c r="BQ16" s="311"/>
      <c r="BR16" s="311"/>
      <c r="BS16" s="311"/>
    </row>
    <row r="17" spans="1:71" ht="18" customHeight="1" x14ac:dyDescent="0.3">
      <c r="A17" s="241" t="s">
        <v>309</v>
      </c>
      <c r="B17" s="241" t="s">
        <v>312</v>
      </c>
      <c r="C17" s="278">
        <v>0.95513000000000003</v>
      </c>
      <c r="D17" s="278">
        <v>0.51665499999999998</v>
      </c>
      <c r="E17" s="278">
        <v>0.271646</v>
      </c>
      <c r="F17" s="278">
        <v>0.45336859999999995</v>
      </c>
      <c r="G17" s="278">
        <v>0.15168720000000002</v>
      </c>
      <c r="H17" s="278">
        <v>3.7975800000000004E-2</v>
      </c>
      <c r="I17" s="278">
        <v>0.11742039999999999</v>
      </c>
      <c r="J17" s="278">
        <v>3.4548206399999994</v>
      </c>
      <c r="K17" s="278">
        <v>3.0374739299999995</v>
      </c>
      <c r="L17" s="278">
        <v>2.6577852200000001</v>
      </c>
      <c r="M17" s="278">
        <v>2.2780965099999997</v>
      </c>
      <c r="N17" s="278">
        <v>2.4612918000000001</v>
      </c>
      <c r="O17" s="278">
        <v>2.2407580899999999</v>
      </c>
      <c r="P17" s="278">
        <v>1.8249098000000001</v>
      </c>
      <c r="Q17" s="278">
        <v>1.39630575</v>
      </c>
      <c r="R17" s="278">
        <v>0.98153430000000008</v>
      </c>
      <c r="S17" s="278">
        <v>0.98737425000000001</v>
      </c>
      <c r="T17" s="278">
        <v>0.63828099999999999</v>
      </c>
      <c r="U17" s="278">
        <v>0.72680915000000001</v>
      </c>
      <c r="V17" s="278">
        <v>4.3673442900000001</v>
      </c>
      <c r="W17" s="278">
        <v>3.85214386</v>
      </c>
      <c r="X17" s="278">
        <v>3.9203265099999998</v>
      </c>
      <c r="Y17" s="278">
        <v>3.4256261600000002</v>
      </c>
      <c r="Z17" s="278">
        <v>2.93092481</v>
      </c>
      <c r="AA17" s="278">
        <v>2.4362414599999997</v>
      </c>
      <c r="AB17" s="278">
        <v>2.0018861999999999</v>
      </c>
      <c r="AC17" s="278">
        <v>1.50716691</v>
      </c>
      <c r="AD17" s="278">
        <v>1.1218504199999999</v>
      </c>
      <c r="AE17" s="278">
        <v>1.19621793</v>
      </c>
      <c r="AF17" s="278">
        <v>1.0154459299999998</v>
      </c>
      <c r="AG17" s="278">
        <v>0.59486348999999994</v>
      </c>
      <c r="AH17" s="278">
        <v>4.0912923000000001</v>
      </c>
      <c r="AI17" s="278">
        <v>4.4509865899999994</v>
      </c>
      <c r="AJ17" s="278">
        <v>4.4329801500000006</v>
      </c>
      <c r="AK17" s="278">
        <v>3.85208971</v>
      </c>
      <c r="AL17" s="278">
        <v>3.2711992699999999</v>
      </c>
      <c r="AM17" s="278">
        <v>2.7392267499999998</v>
      </c>
      <c r="AN17" s="278">
        <v>1.91387628</v>
      </c>
      <c r="AO17" s="278">
        <v>1.39623495</v>
      </c>
      <c r="AP17" s="278">
        <v>0.97472670000000006</v>
      </c>
      <c r="AQ17" s="278">
        <v>1.0694735099999999</v>
      </c>
      <c r="AR17" s="278">
        <v>1.8237317900000001</v>
      </c>
      <c r="AS17" s="278">
        <v>1.5909642500000001</v>
      </c>
      <c r="AT17" s="278">
        <v>4.8581957100000004</v>
      </c>
      <c r="AU17" s="278">
        <v>4.2754281699999996</v>
      </c>
      <c r="AV17" s="278">
        <v>4.25554363</v>
      </c>
      <c r="AW17" s="278">
        <v>3.6727760899999997</v>
      </c>
      <c r="AX17" s="278">
        <v>3.1938167499999999</v>
      </c>
      <c r="AY17" s="278">
        <v>2.6398054200000001</v>
      </c>
      <c r="AZ17" s="278">
        <v>2.0538468500000002</v>
      </c>
      <c r="BA17" s="278">
        <v>1.4609379899999999</v>
      </c>
      <c r="BB17" s="278">
        <v>1.0101003900000001</v>
      </c>
      <c r="BC17" s="278">
        <v>0.58604442000000001</v>
      </c>
      <c r="BD17" s="278">
        <v>1.8272291000000001</v>
      </c>
      <c r="BE17" s="278">
        <v>5.4372572799999999</v>
      </c>
      <c r="BF17" s="278">
        <v>4.8472854600000002</v>
      </c>
      <c r="BG17" s="278">
        <v>4.2573136399999996</v>
      </c>
      <c r="BH17" s="278">
        <v>4.4023048200000003</v>
      </c>
      <c r="BI17" s="278">
        <v>3.8082419999999999</v>
      </c>
      <c r="BJ17" s="278">
        <v>3.2141801800000001</v>
      </c>
      <c r="BK17" s="278">
        <v>2.6201173600000001</v>
      </c>
      <c r="BL17" s="278">
        <v>2.03012645</v>
      </c>
      <c r="BM17" s="278">
        <v>1.4813784399999999</v>
      </c>
      <c r="BN17" s="278">
        <v>1.0405025800000001</v>
      </c>
      <c r="BO17" s="278">
        <v>0.62077271999999994</v>
      </c>
      <c r="BP17" s="278">
        <v>1.7276428399999999</v>
      </c>
      <c r="BQ17" s="278">
        <v>5.4340542999999997</v>
      </c>
      <c r="BR17" s="278">
        <v>4.8454657599999997</v>
      </c>
      <c r="BS17" s="278">
        <v>4.2568772199999998</v>
      </c>
    </row>
    <row r="18" spans="1:71" ht="18" customHeight="1" x14ac:dyDescent="0.3">
      <c r="A18" s="243"/>
      <c r="B18" s="243"/>
      <c r="C18" s="311"/>
      <c r="D18" s="311"/>
      <c r="E18" s="311"/>
      <c r="F18" s="311"/>
      <c r="G18" s="311"/>
      <c r="H18" s="311"/>
      <c r="I18" s="311"/>
      <c r="J18" s="311"/>
      <c r="K18" s="311"/>
      <c r="L18" s="311"/>
      <c r="M18" s="311"/>
      <c r="N18" s="311"/>
      <c r="O18" s="311"/>
      <c r="P18" s="311"/>
      <c r="Q18" s="311"/>
      <c r="R18" s="311"/>
      <c r="S18" s="311"/>
      <c r="T18" s="311"/>
      <c r="U18" s="311"/>
      <c r="V18" s="311"/>
      <c r="W18" s="311"/>
      <c r="X18" s="311"/>
      <c r="Y18" s="311"/>
      <c r="Z18" s="311"/>
      <c r="AA18" s="311"/>
      <c r="AB18" s="311"/>
      <c r="AC18" s="311"/>
      <c r="AD18" s="311"/>
      <c r="AE18" s="311"/>
      <c r="AF18" s="311"/>
      <c r="AG18" s="311"/>
      <c r="AH18" s="311"/>
      <c r="AI18" s="311"/>
      <c r="AJ18" s="311"/>
      <c r="AK18" s="311"/>
      <c r="AL18" s="311"/>
      <c r="AM18" s="311"/>
      <c r="AN18" s="311"/>
      <c r="AO18" s="311"/>
      <c r="AP18" s="311"/>
      <c r="AQ18" s="311"/>
      <c r="AR18" s="311"/>
      <c r="AS18" s="311"/>
      <c r="AT18" s="311"/>
      <c r="AU18" s="311"/>
      <c r="AV18" s="311"/>
      <c r="AW18" s="311"/>
      <c r="AX18" s="311"/>
      <c r="AY18" s="311"/>
      <c r="AZ18" s="311"/>
      <c r="BA18" s="311"/>
      <c r="BB18" s="311"/>
      <c r="BC18" s="311"/>
      <c r="BD18" s="311"/>
      <c r="BE18" s="311"/>
      <c r="BF18" s="311"/>
      <c r="BG18" s="311"/>
      <c r="BH18" s="311"/>
      <c r="BI18" s="311"/>
      <c r="BJ18" s="311"/>
      <c r="BK18" s="311"/>
      <c r="BL18" s="311"/>
      <c r="BM18" s="311"/>
      <c r="BN18" s="311"/>
      <c r="BO18" s="311"/>
      <c r="BP18" s="311"/>
      <c r="BQ18" s="311"/>
      <c r="BR18" s="311"/>
      <c r="BS18" s="311"/>
    </row>
    <row r="19" spans="1:71" ht="18" customHeight="1" x14ac:dyDescent="0.3">
      <c r="A19" s="241" t="s">
        <v>311</v>
      </c>
      <c r="B19" s="241" t="s">
        <v>397</v>
      </c>
      <c r="C19" s="278">
        <v>3378.8780669142157</v>
      </c>
      <c r="D19" s="278">
        <v>2932.9963831550385</v>
      </c>
      <c r="E19" s="278">
        <v>2650.1482004206027</v>
      </c>
      <c r="F19" s="278">
        <v>2969.9703730723818</v>
      </c>
      <c r="G19" s="278">
        <v>2891.4075156859453</v>
      </c>
      <c r="H19" s="278">
        <v>3367.1146153100922</v>
      </c>
      <c r="I19" s="278">
        <v>3135.2813071736273</v>
      </c>
      <c r="J19" s="278">
        <v>3229.0768150738986</v>
      </c>
      <c r="K19" s="278">
        <v>2677.9320068139214</v>
      </c>
      <c r="L19" s="278">
        <v>3061.3047592178323</v>
      </c>
      <c r="M19" s="278">
        <v>3375.4478817152722</v>
      </c>
      <c r="N19" s="278">
        <v>4224.2087275010272</v>
      </c>
      <c r="O19" s="278">
        <v>3575.6638802794705</v>
      </c>
      <c r="P19" s="278">
        <v>3382.3977550478248</v>
      </c>
      <c r="Q19" s="278">
        <v>2349.3868171397153</v>
      </c>
      <c r="R19" s="278">
        <v>2099.6772200230771</v>
      </c>
      <c r="S19" s="278">
        <v>2628.8716981202579</v>
      </c>
      <c r="T19" s="278">
        <v>4930.0215133975844</v>
      </c>
      <c r="U19" s="278">
        <v>4807.553876408836</v>
      </c>
      <c r="V19" s="278">
        <v>4199.6506607678239</v>
      </c>
      <c r="W19" s="278">
        <v>4112.7434605618328</v>
      </c>
      <c r="X19" s="278">
        <v>4683.8504888224052</v>
      </c>
      <c r="Y19" s="278">
        <v>4658.9992741215865</v>
      </c>
      <c r="Z19" s="278">
        <v>4190.6287963194291</v>
      </c>
      <c r="AA19" s="278">
        <v>3938.8512725084115</v>
      </c>
      <c r="AB19" s="278">
        <v>2999.3717479872739</v>
      </c>
      <c r="AC19" s="278">
        <v>2749.7532059051605</v>
      </c>
      <c r="AD19" s="278">
        <v>2380.0018681140828</v>
      </c>
      <c r="AE19" s="278">
        <v>3200.6897223084206</v>
      </c>
      <c r="AF19" s="278">
        <v>4014.7991485580919</v>
      </c>
      <c r="AG19" s="278">
        <v>3600.793245135902</v>
      </c>
      <c r="AH19" s="278">
        <v>3473.5743224381781</v>
      </c>
      <c r="AI19" s="278">
        <v>3578.4465937215859</v>
      </c>
      <c r="AJ19" s="278">
        <v>2864.6504146204347</v>
      </c>
      <c r="AK19" s="278">
        <v>2245.3185109850751</v>
      </c>
      <c r="AL19" s="278">
        <v>2986.62155512755</v>
      </c>
      <c r="AM19" s="278">
        <v>2551.4804127206976</v>
      </c>
      <c r="AN19" s="278">
        <v>2871.6172360078181</v>
      </c>
      <c r="AO19" s="278">
        <v>2450.7890614069415</v>
      </c>
      <c r="AP19" s="278">
        <v>2578.0110010162566</v>
      </c>
      <c r="AQ19" s="278">
        <v>3219.4995619170936</v>
      </c>
      <c r="AR19" s="278">
        <v>4186.559686724876</v>
      </c>
      <c r="AS19" s="278">
        <v>3774.4791054034795</v>
      </c>
      <c r="AT19" s="278">
        <v>2956.2754556416007</v>
      </c>
      <c r="AU19" s="278">
        <v>3759.2295274516378</v>
      </c>
      <c r="AV19" s="278">
        <v>3169.7915749379449</v>
      </c>
      <c r="AW19" s="278">
        <v>3925.5597039009649</v>
      </c>
      <c r="AX19" s="278">
        <v>4535.0084935781133</v>
      </c>
      <c r="AY19" s="278">
        <v>4571.1331126733194</v>
      </c>
      <c r="AZ19" s="278">
        <v>3996.7730959439946</v>
      </c>
      <c r="BA19" s="278">
        <v>3843.5433813934355</v>
      </c>
      <c r="BB19" s="278">
        <v>3887.1489866648726</v>
      </c>
      <c r="BC19" s="278">
        <v>4262.4690565366864</v>
      </c>
      <c r="BD19" s="278">
        <v>4479.2739591117106</v>
      </c>
      <c r="BE19" s="278">
        <v>4187.8941171944243</v>
      </c>
      <c r="BF19" s="278">
        <v>3529.5217581596594</v>
      </c>
      <c r="BG19" s="278">
        <v>5154.0410205675198</v>
      </c>
      <c r="BH19" s="278">
        <v>5285.9339278336802</v>
      </c>
      <c r="BI19" s="278">
        <v>4865.3473686469806</v>
      </c>
      <c r="BJ19" s="278">
        <v>3402.7198245608597</v>
      </c>
      <c r="BK19" s="278">
        <v>3593.4485977336049</v>
      </c>
      <c r="BL19" s="278">
        <v>2822.1743232485132</v>
      </c>
      <c r="BM19" s="278">
        <v>3532.1473371828565</v>
      </c>
      <c r="BN19" s="278">
        <v>3909.9910634594316</v>
      </c>
      <c r="BO19" s="278">
        <v>3093.405550742963</v>
      </c>
      <c r="BP19" s="278">
        <v>3275.216328038458</v>
      </c>
      <c r="BQ19" s="278">
        <v>3660.5984994814721</v>
      </c>
      <c r="BR19" s="278">
        <v>2993.6184752493141</v>
      </c>
      <c r="BS19" s="278">
        <v>3404.4454205746797</v>
      </c>
    </row>
    <row r="20" spans="1:71" ht="18" customHeight="1" x14ac:dyDescent="0.3">
      <c r="A20" s="243"/>
      <c r="B20" s="243"/>
      <c r="C20" s="311"/>
      <c r="D20" s="311"/>
      <c r="E20" s="311"/>
      <c r="F20" s="311"/>
      <c r="G20" s="311"/>
      <c r="H20" s="311"/>
      <c r="I20" s="311"/>
      <c r="J20" s="324"/>
      <c r="K20" s="311"/>
      <c r="L20" s="311"/>
      <c r="M20" s="311"/>
      <c r="N20" s="311"/>
      <c r="O20" s="311"/>
      <c r="P20" s="311"/>
      <c r="Q20" s="311"/>
      <c r="R20" s="311"/>
      <c r="S20" s="311"/>
      <c r="T20" s="311"/>
      <c r="U20" s="311"/>
      <c r="V20" s="311"/>
      <c r="W20" s="311"/>
      <c r="X20" s="311"/>
      <c r="Y20" s="311"/>
      <c r="Z20" s="311"/>
      <c r="AA20" s="311"/>
      <c r="AB20" s="311"/>
      <c r="AC20" s="311"/>
      <c r="AD20" s="311"/>
      <c r="AE20" s="311"/>
      <c r="AF20" s="311"/>
      <c r="AG20" s="311"/>
      <c r="AH20" s="311"/>
      <c r="AI20" s="311"/>
      <c r="AJ20" s="311"/>
      <c r="AK20" s="311"/>
      <c r="AL20" s="311"/>
      <c r="AM20" s="311"/>
      <c r="AN20" s="311"/>
      <c r="AO20" s="311"/>
      <c r="AP20" s="311"/>
      <c r="AQ20" s="311"/>
      <c r="AR20" s="311"/>
      <c r="AS20" s="311"/>
      <c r="AT20" s="311"/>
      <c r="AU20" s="311"/>
      <c r="AV20" s="311"/>
      <c r="AW20" s="311"/>
      <c r="AX20" s="311"/>
      <c r="AY20" s="311"/>
      <c r="AZ20" s="311"/>
      <c r="BA20" s="311"/>
      <c r="BB20" s="311"/>
      <c r="BC20" s="311"/>
      <c r="BD20" s="311"/>
      <c r="BE20" s="311"/>
      <c r="BF20" s="311"/>
      <c r="BG20" s="311"/>
      <c r="BH20" s="311"/>
      <c r="BI20" s="311"/>
      <c r="BJ20" s="311"/>
      <c r="BK20" s="311"/>
      <c r="BL20" s="311"/>
      <c r="BM20" s="311"/>
      <c r="BN20" s="311"/>
      <c r="BO20" s="311"/>
      <c r="BP20" s="311"/>
      <c r="BQ20" s="311"/>
      <c r="BR20" s="311"/>
      <c r="BS20" s="311"/>
    </row>
    <row r="21" spans="1:71" ht="18" customHeight="1" x14ac:dyDescent="0.3">
      <c r="A21" s="241" t="s">
        <v>313</v>
      </c>
      <c r="B21" s="241" t="s">
        <v>316</v>
      </c>
      <c r="C21" s="278">
        <v>18289.7377199316</v>
      </c>
      <c r="D21" s="278">
        <v>18531.338464533754</v>
      </c>
      <c r="E21" s="278">
        <v>18732.710484892854</v>
      </c>
      <c r="F21" s="278">
        <v>20039.300555723112</v>
      </c>
      <c r="G21" s="278">
        <v>20983.391607779791</v>
      </c>
      <c r="H21" s="278">
        <v>20755.545287421188</v>
      </c>
      <c r="I21" s="278">
        <v>21360.917207643412</v>
      </c>
      <c r="J21" s="278">
        <v>21323.566380670076</v>
      </c>
      <c r="K21" s="278">
        <v>20894.190283456344</v>
      </c>
      <c r="L21" s="278">
        <v>26862.800825862385</v>
      </c>
      <c r="M21" s="278">
        <v>21187.486951186085</v>
      </c>
      <c r="N21" s="278">
        <v>14639.014583998007</v>
      </c>
      <c r="O21" s="278">
        <v>14145.547727686602</v>
      </c>
      <c r="P21" s="278">
        <v>14212.696913129383</v>
      </c>
      <c r="Q21" s="278">
        <v>16529.130292814971</v>
      </c>
      <c r="R21" s="278">
        <v>19230.367793946702</v>
      </c>
      <c r="S21" s="278">
        <v>17211.770114607003</v>
      </c>
      <c r="T21" s="278">
        <v>18699.621971386547</v>
      </c>
      <c r="U21" s="278">
        <v>22900.243540468615</v>
      </c>
      <c r="V21" s="278">
        <v>23356.552178490336</v>
      </c>
      <c r="W21" s="278">
        <v>27522.830986509831</v>
      </c>
      <c r="X21" s="278">
        <v>27424.096393829073</v>
      </c>
      <c r="Y21" s="278">
        <v>29718.811612509584</v>
      </c>
      <c r="Z21" s="278">
        <v>31100.577334530215</v>
      </c>
      <c r="AA21" s="278">
        <v>31516.621495166641</v>
      </c>
      <c r="AB21" s="278">
        <v>33984.053832075377</v>
      </c>
      <c r="AC21" s="278">
        <v>26184.934130451598</v>
      </c>
      <c r="AD21" s="278">
        <v>28596.524654639939</v>
      </c>
      <c r="AE21" s="278">
        <v>22759.069891967243</v>
      </c>
      <c r="AF21" s="278">
        <v>26689.239121048708</v>
      </c>
      <c r="AG21" s="278">
        <v>29029.647423100727</v>
      </c>
      <c r="AH21" s="278">
        <v>34100.819920358503</v>
      </c>
      <c r="AI21" s="278">
        <v>26690.577081480093</v>
      </c>
      <c r="AJ21" s="278">
        <v>25686.749289914744</v>
      </c>
      <c r="AK21" s="278">
        <v>26840.667104565342</v>
      </c>
      <c r="AL21" s="278">
        <v>31349.997912435963</v>
      </c>
      <c r="AM21" s="278">
        <v>25111.053068970723</v>
      </c>
      <c r="AN21" s="278">
        <v>27600.904920740821</v>
      </c>
      <c r="AO21" s="278">
        <v>29430.820677465421</v>
      </c>
      <c r="AP21" s="278">
        <v>31096.620123994904</v>
      </c>
      <c r="AQ21" s="278">
        <v>34766.525676277372</v>
      </c>
      <c r="AR21" s="278">
        <v>33150.378944411641</v>
      </c>
      <c r="AS21" s="278">
        <v>28113.370648527307</v>
      </c>
      <c r="AT21" s="278">
        <v>28106.150376214267</v>
      </c>
      <c r="AU21" s="278">
        <v>25092.010701313306</v>
      </c>
      <c r="AV21" s="278">
        <v>23694.617515071575</v>
      </c>
      <c r="AW21" s="278">
        <v>21789.093767259299</v>
      </c>
      <c r="AX21" s="278">
        <v>25357.533199240279</v>
      </c>
      <c r="AY21" s="278">
        <v>22927.075483911736</v>
      </c>
      <c r="AZ21" s="278">
        <v>27876.787767450205</v>
      </c>
      <c r="BA21" s="278">
        <v>26211.663023015248</v>
      </c>
      <c r="BB21" s="278">
        <v>27571.201775253925</v>
      </c>
      <c r="BC21" s="278">
        <v>30800.884713412648</v>
      </c>
      <c r="BD21" s="278">
        <v>27643.184331038512</v>
      </c>
      <c r="BE21" s="278">
        <v>28343.161896758131</v>
      </c>
      <c r="BF21" s="278">
        <v>28297.974897397213</v>
      </c>
      <c r="BG21" s="278">
        <v>28317.578166060797</v>
      </c>
      <c r="BH21" s="278">
        <v>31308.557035739992</v>
      </c>
      <c r="BI21" s="278">
        <v>33571.085591541836</v>
      </c>
      <c r="BJ21" s="278">
        <v>35167.55758869509</v>
      </c>
      <c r="BK21" s="278">
        <v>33052.110815262618</v>
      </c>
      <c r="BL21" s="278">
        <v>31742.917219490151</v>
      </c>
      <c r="BM21" s="278">
        <v>32616.505685766526</v>
      </c>
      <c r="BN21" s="278">
        <v>30462.980115498784</v>
      </c>
      <c r="BO21" s="278">
        <v>32013.33246986186</v>
      </c>
      <c r="BP21" s="278">
        <v>33214.669485216924</v>
      </c>
      <c r="BQ21" s="278">
        <v>34164.371530349788</v>
      </c>
      <c r="BR21" s="278">
        <v>40478.294557758607</v>
      </c>
      <c r="BS21" s="278">
        <v>37085.172867333895</v>
      </c>
    </row>
    <row r="22" spans="1:71" ht="18" customHeight="1" x14ac:dyDescent="0.3">
      <c r="A22" s="243"/>
      <c r="B22" s="243"/>
      <c r="C22" s="311"/>
      <c r="D22" s="311"/>
      <c r="E22" s="311"/>
      <c r="F22" s="311"/>
      <c r="G22" s="311"/>
      <c r="H22" s="311"/>
      <c r="I22" s="311"/>
      <c r="J22" s="311"/>
      <c r="K22" s="311"/>
      <c r="L22" s="311"/>
      <c r="M22" s="311"/>
      <c r="N22" s="311"/>
      <c r="O22" s="311"/>
      <c r="P22" s="311"/>
      <c r="Q22" s="311"/>
      <c r="R22" s="311"/>
      <c r="S22" s="311"/>
      <c r="T22" s="311"/>
      <c r="U22" s="311"/>
      <c r="V22" s="311"/>
      <c r="W22" s="311"/>
      <c r="X22" s="311"/>
      <c r="Y22" s="311"/>
      <c r="Z22" s="311"/>
      <c r="AA22" s="311"/>
      <c r="AB22" s="311"/>
      <c r="AC22" s="311"/>
      <c r="AD22" s="311"/>
      <c r="AE22" s="311"/>
      <c r="AF22" s="311"/>
      <c r="AG22" s="311"/>
      <c r="AH22" s="311"/>
      <c r="AI22" s="311"/>
      <c r="AJ22" s="311"/>
      <c r="AK22" s="311"/>
      <c r="AL22" s="311"/>
      <c r="AM22" s="311"/>
      <c r="AN22" s="311"/>
      <c r="AO22" s="311"/>
      <c r="AP22" s="311"/>
      <c r="AQ22" s="311"/>
      <c r="AR22" s="311"/>
      <c r="AS22" s="311"/>
      <c r="AT22" s="311"/>
      <c r="AU22" s="311"/>
      <c r="AV22" s="311"/>
      <c r="AW22" s="311"/>
      <c r="AX22" s="311"/>
      <c r="AY22" s="311"/>
      <c r="AZ22" s="311"/>
      <c r="BA22" s="311"/>
      <c r="BB22" s="311"/>
      <c r="BC22" s="311"/>
      <c r="BD22" s="311"/>
      <c r="BE22" s="311"/>
      <c r="BF22" s="311"/>
      <c r="BG22" s="311"/>
      <c r="BH22" s="311"/>
      <c r="BI22" s="311"/>
      <c r="BJ22" s="311"/>
      <c r="BK22" s="311"/>
      <c r="BL22" s="311"/>
      <c r="BM22" s="311"/>
      <c r="BN22" s="311"/>
      <c r="BO22" s="311"/>
      <c r="BP22" s="311"/>
      <c r="BQ22" s="311"/>
      <c r="BR22" s="311"/>
      <c r="BS22" s="311"/>
    </row>
    <row r="23" spans="1:71" ht="18" customHeight="1" x14ac:dyDescent="0.3">
      <c r="A23" s="241" t="s">
        <v>315</v>
      </c>
      <c r="B23" s="241" t="s">
        <v>318</v>
      </c>
      <c r="C23" s="278">
        <v>19918.84060933378</v>
      </c>
      <c r="D23" s="278">
        <v>19793.738816110912</v>
      </c>
      <c r="E23" s="278">
        <v>19502.920810957148</v>
      </c>
      <c r="F23" s="278">
        <v>19826.797090898621</v>
      </c>
      <c r="G23" s="278">
        <v>19851.66699253345</v>
      </c>
      <c r="H23" s="278">
        <v>19809.586836777344</v>
      </c>
      <c r="I23" s="278">
        <v>20136.779614027611</v>
      </c>
      <c r="J23" s="278">
        <v>20102.263299321057</v>
      </c>
      <c r="K23" s="278">
        <v>20754.093584223141</v>
      </c>
      <c r="L23" s="278">
        <v>20821.943737714642</v>
      </c>
      <c r="M23" s="278">
        <v>20757.411965260166</v>
      </c>
      <c r="N23" s="278">
        <v>20630.005100791495</v>
      </c>
      <c r="O23" s="278">
        <v>20665.145343683598</v>
      </c>
      <c r="P23" s="278">
        <v>20692.466032615976</v>
      </c>
      <c r="Q23" s="278">
        <v>20860.336030294729</v>
      </c>
      <c r="R23" s="278">
        <v>21009.798673796155</v>
      </c>
      <c r="S23" s="278">
        <v>20358.444687026633</v>
      </c>
      <c r="T23" s="278">
        <v>20426.125178461436</v>
      </c>
      <c r="U23" s="278">
        <v>20368.388080721408</v>
      </c>
      <c r="V23" s="278">
        <v>20271.269841371017</v>
      </c>
      <c r="W23" s="278">
        <v>20445.022383573232</v>
      </c>
      <c r="X23" s="278">
        <v>20356.65256009224</v>
      </c>
      <c r="Y23" s="278">
        <v>20211.16389614368</v>
      </c>
      <c r="Z23" s="278">
        <v>20765.457407220048</v>
      </c>
      <c r="AA23" s="278">
        <v>20612.723230758544</v>
      </c>
      <c r="AB23" s="278">
        <v>20715.562516214693</v>
      </c>
      <c r="AC23" s="278">
        <v>20713.876709667355</v>
      </c>
      <c r="AD23" s="278">
        <v>20844.062111273764</v>
      </c>
      <c r="AE23" s="278">
        <v>20791.0496230557</v>
      </c>
      <c r="AF23" s="278">
        <v>20453.591110802179</v>
      </c>
      <c r="AG23" s="278">
        <v>20433.232731025724</v>
      </c>
      <c r="AH23" s="278">
        <v>20358.870805537379</v>
      </c>
      <c r="AI23" s="278">
        <v>20768.30233559621</v>
      </c>
      <c r="AJ23" s="278">
        <v>20831.599795186045</v>
      </c>
      <c r="AK23" s="278">
        <v>20865.791671881285</v>
      </c>
      <c r="AL23" s="278">
        <v>20417.564313566618</v>
      </c>
      <c r="AM23" s="278">
        <v>20737.280528637704</v>
      </c>
      <c r="AN23" s="278">
        <v>20695.424998016279</v>
      </c>
      <c r="AO23" s="278">
        <v>20917.534740257885</v>
      </c>
      <c r="AP23" s="278">
        <v>20672.45451084249</v>
      </c>
      <c r="AQ23" s="278">
        <v>20459.726946347837</v>
      </c>
      <c r="AR23" s="278">
        <v>21140.562157268509</v>
      </c>
      <c r="AS23" s="278">
        <v>20945.82989214472</v>
      </c>
      <c r="AT23" s="278">
        <v>20996.4041883719</v>
      </c>
      <c r="AU23" s="278">
        <v>21611.120326390203</v>
      </c>
      <c r="AV23" s="278">
        <v>21516.276337933661</v>
      </c>
      <c r="AW23" s="278">
        <v>21348.085065201409</v>
      </c>
      <c r="AX23" s="278">
        <v>21142.192127309198</v>
      </c>
      <c r="AY23" s="278">
        <v>21024.722226185091</v>
      </c>
      <c r="AZ23" s="278">
        <v>20880.326326302828</v>
      </c>
      <c r="BA23" s="278">
        <v>20941.052990515273</v>
      </c>
      <c r="BB23" s="278">
        <v>20985.934118619087</v>
      </c>
      <c r="BC23" s="278">
        <v>21088.941485145213</v>
      </c>
      <c r="BD23" s="278">
        <v>21033.702931826247</v>
      </c>
      <c r="BE23" s="278">
        <v>21508.107210379301</v>
      </c>
      <c r="BF23" s="278">
        <v>21712.825659916612</v>
      </c>
      <c r="BG23" s="278">
        <v>22428.089020106312</v>
      </c>
      <c r="BH23" s="278">
        <v>22510.494862451949</v>
      </c>
      <c r="BI23" s="278">
        <v>22516.344370133345</v>
      </c>
      <c r="BJ23" s="278">
        <v>22027.009329463599</v>
      </c>
      <c r="BK23" s="278">
        <v>22400.858610237327</v>
      </c>
      <c r="BL23" s="278">
        <v>22267.261459289246</v>
      </c>
      <c r="BM23" s="278">
        <v>22549.967901815664</v>
      </c>
      <c r="BN23" s="278">
        <v>22491.097506179387</v>
      </c>
      <c r="BO23" s="278">
        <v>22525.493590837752</v>
      </c>
      <c r="BP23" s="278">
        <v>22562.02970034803</v>
      </c>
      <c r="BQ23" s="278">
        <v>22708.372372848171</v>
      </c>
      <c r="BR23" s="278">
        <v>22824.958754943025</v>
      </c>
      <c r="BS23" s="278">
        <v>23523.33353307674</v>
      </c>
    </row>
    <row r="24" spans="1:71" ht="18" customHeight="1" x14ac:dyDescent="0.3">
      <c r="A24" s="243"/>
      <c r="B24" s="243"/>
      <c r="C24" s="284"/>
      <c r="D24" s="284"/>
      <c r="E24" s="284"/>
      <c r="F24" s="284"/>
      <c r="G24" s="284"/>
      <c r="H24" s="284"/>
      <c r="I24" s="284"/>
      <c r="J24" s="284"/>
      <c r="K24" s="284"/>
      <c r="L24" s="284"/>
      <c r="M24" s="284"/>
      <c r="N24" s="284"/>
      <c r="O24" s="284"/>
      <c r="P24" s="284"/>
      <c r="Q24" s="284"/>
      <c r="R24" s="284"/>
      <c r="S24" s="284"/>
      <c r="T24" s="284"/>
      <c r="U24" s="284"/>
      <c r="V24" s="284"/>
      <c r="W24" s="284"/>
      <c r="X24" s="284"/>
      <c r="Y24" s="284"/>
      <c r="Z24" s="284"/>
      <c r="AA24" s="284"/>
      <c r="AB24" s="284"/>
      <c r="AC24" s="284"/>
      <c r="AD24" s="284"/>
      <c r="AE24" s="284"/>
      <c r="AF24" s="284"/>
      <c r="AG24" s="284"/>
      <c r="AH24" s="284"/>
      <c r="AI24" s="284"/>
      <c r="AJ24" s="284"/>
      <c r="AK24" s="284"/>
      <c r="AL24" s="284"/>
      <c r="AM24" s="284"/>
      <c r="AN24" s="284"/>
      <c r="AO24" s="284"/>
      <c r="AP24" s="284"/>
      <c r="AQ24" s="284"/>
      <c r="AR24" s="284"/>
      <c r="AS24" s="284"/>
      <c r="AT24" s="284"/>
      <c r="AU24" s="284"/>
      <c r="AV24" s="284"/>
      <c r="AW24" s="284"/>
      <c r="AX24" s="284"/>
      <c r="AY24" s="284"/>
      <c r="AZ24" s="284"/>
      <c r="BA24" s="284"/>
      <c r="BB24" s="284"/>
      <c r="BC24" s="284"/>
      <c r="BD24" s="284"/>
      <c r="BE24" s="284"/>
      <c r="BF24" s="284"/>
      <c r="BG24" s="284"/>
      <c r="BH24" s="284"/>
      <c r="BI24" s="284"/>
      <c r="BJ24" s="284"/>
      <c r="BK24" s="284"/>
      <c r="BL24" s="284"/>
      <c r="BM24" s="284"/>
      <c r="BN24" s="284"/>
      <c r="BO24" s="284"/>
      <c r="BP24" s="284"/>
      <c r="BQ24" s="284"/>
      <c r="BR24" s="284"/>
      <c r="BS24" s="284"/>
    </row>
    <row r="25" spans="1:71" ht="18" customHeight="1" x14ac:dyDescent="0.3">
      <c r="A25" s="241"/>
      <c r="B25" s="241" t="s">
        <v>255</v>
      </c>
      <c r="C25" s="278">
        <v>1442854.7873532013</v>
      </c>
      <c r="D25" s="278">
        <v>1431004.0784307574</v>
      </c>
      <c r="E25" s="278">
        <v>1426987.6991797793</v>
      </c>
      <c r="F25" s="278">
        <v>1425209.1189981895</v>
      </c>
      <c r="G25" s="278">
        <v>1488939.5327645554</v>
      </c>
      <c r="H25" s="278">
        <v>1461968.1325112148</v>
      </c>
      <c r="I25" s="278">
        <v>1484035.0126414124</v>
      </c>
      <c r="J25" s="278">
        <v>1471221.2085063227</v>
      </c>
      <c r="K25" s="278">
        <v>1496168.5232964717</v>
      </c>
      <c r="L25" s="278">
        <v>1538888.0175060567</v>
      </c>
      <c r="M25" s="278">
        <v>1512886.0680474716</v>
      </c>
      <c r="N25" s="278">
        <v>1526308.5790609831</v>
      </c>
      <c r="O25" s="278">
        <v>1560046.1357815252</v>
      </c>
      <c r="P25" s="278">
        <v>1632155.9296344912</v>
      </c>
      <c r="Q25" s="278">
        <v>1609856.0074068117</v>
      </c>
      <c r="R25" s="278">
        <v>1628752.1161587897</v>
      </c>
      <c r="S25" s="278">
        <v>1635742.93366608</v>
      </c>
      <c r="T25" s="278">
        <v>1672833.5335122608</v>
      </c>
      <c r="U25" s="278">
        <v>1711486.2835230052</v>
      </c>
      <c r="V25" s="278">
        <v>1716554.2107688864</v>
      </c>
      <c r="W25" s="278">
        <v>1752563.5036218658</v>
      </c>
      <c r="X25" s="278">
        <v>1716425.5431310988</v>
      </c>
      <c r="Y25" s="278">
        <v>1806944.4742650189</v>
      </c>
      <c r="Z25" s="278">
        <v>1798130.6869903747</v>
      </c>
      <c r="AA25" s="278">
        <v>1728879.5621765761</v>
      </c>
      <c r="AB25" s="278">
        <v>1775492.0938700542</v>
      </c>
      <c r="AC25" s="278">
        <v>1777775.4618145225</v>
      </c>
      <c r="AD25" s="278">
        <v>1840980.9713685343</v>
      </c>
      <c r="AE25" s="278">
        <v>1879557.5931145863</v>
      </c>
      <c r="AF25" s="278">
        <v>1906303.6215457108</v>
      </c>
      <c r="AG25" s="278">
        <v>1866061.3392797611</v>
      </c>
      <c r="AH25" s="278">
        <v>1941191.2782894478</v>
      </c>
      <c r="AI25" s="278">
        <v>1977329.0500506256</v>
      </c>
      <c r="AJ25" s="278">
        <v>1964112.9931089722</v>
      </c>
      <c r="AK25" s="278">
        <v>2022741.7910805962</v>
      </c>
      <c r="AL25" s="278">
        <v>2016829.3750793759</v>
      </c>
      <c r="AM25" s="278">
        <v>2034543.6660322875</v>
      </c>
      <c r="AN25" s="278">
        <v>2015640.6357800597</v>
      </c>
      <c r="AO25" s="278">
        <v>2088011.2120157809</v>
      </c>
      <c r="AP25" s="278">
        <v>2037627.8973447762</v>
      </c>
      <c r="AQ25" s="278">
        <v>2089515.1811317343</v>
      </c>
      <c r="AR25" s="278">
        <v>2123539.0159884193</v>
      </c>
      <c r="AS25" s="278">
        <v>2096703.0039129376</v>
      </c>
      <c r="AT25" s="278">
        <v>2077566.6416509913</v>
      </c>
      <c r="AU25" s="278">
        <v>2127649.2043202296</v>
      </c>
      <c r="AV25" s="278">
        <v>2145534.1895902301</v>
      </c>
      <c r="AW25" s="278">
        <v>2185814.0149965528</v>
      </c>
      <c r="AX25" s="278">
        <v>2243315.7739306735</v>
      </c>
      <c r="AY25" s="278">
        <v>2244942.6347060259</v>
      </c>
      <c r="AZ25" s="278">
        <v>2301604.829637629</v>
      </c>
      <c r="BA25" s="278">
        <v>2258087.7510249973</v>
      </c>
      <c r="BB25" s="278">
        <v>2341239.2328687389</v>
      </c>
      <c r="BC25" s="278">
        <v>2440375.6911824541</v>
      </c>
      <c r="BD25" s="278">
        <v>2317533.0302749574</v>
      </c>
      <c r="BE25" s="278">
        <v>2344885.1516313143</v>
      </c>
      <c r="BF25" s="278">
        <v>2338862.8453901275</v>
      </c>
      <c r="BG25" s="278">
        <v>2326526.6221824954</v>
      </c>
      <c r="BH25" s="278">
        <v>2409789.3261636714</v>
      </c>
      <c r="BI25" s="278">
        <v>2351775.9396833372</v>
      </c>
      <c r="BJ25" s="278">
        <v>2321806.6167194294</v>
      </c>
      <c r="BK25" s="278">
        <v>2343926.4189608013</v>
      </c>
      <c r="BL25" s="278">
        <v>2360725.8561455333</v>
      </c>
      <c r="BM25" s="278">
        <v>2375206.1280629635</v>
      </c>
      <c r="BN25" s="278">
        <v>2385348.6239976757</v>
      </c>
      <c r="BO25" s="278">
        <v>2442776.276750803</v>
      </c>
      <c r="BP25" s="278">
        <v>2503994.6414646385</v>
      </c>
      <c r="BQ25" s="278">
        <v>2460594.258068481</v>
      </c>
      <c r="BR25" s="278">
        <v>2501611.3154246355</v>
      </c>
      <c r="BS25" s="278">
        <v>2633236.7511843839</v>
      </c>
    </row>
    <row r="26" spans="1:71" thickBot="1" x14ac:dyDescent="0.35">
      <c r="A26" s="248"/>
      <c r="B26" s="248"/>
      <c r="C26" s="314"/>
      <c r="D26" s="314"/>
      <c r="E26" s="314"/>
      <c r="F26" s="314"/>
      <c r="G26" s="314"/>
      <c r="H26" s="314"/>
      <c r="I26" s="314"/>
      <c r="J26" s="314"/>
      <c r="K26" s="314"/>
      <c r="L26" s="314"/>
      <c r="M26" s="314"/>
      <c r="N26" s="314"/>
      <c r="O26" s="314"/>
      <c r="P26" s="314"/>
      <c r="Q26" s="314"/>
      <c r="R26" s="314"/>
      <c r="S26" s="314"/>
      <c r="T26" s="314"/>
      <c r="U26" s="314"/>
      <c r="V26" s="314"/>
      <c r="W26" s="314"/>
      <c r="X26" s="314"/>
      <c r="Y26" s="314"/>
      <c r="Z26" s="314"/>
      <c r="AA26" s="314"/>
      <c r="AB26" s="314"/>
      <c r="AC26" s="314"/>
      <c r="AD26" s="314"/>
      <c r="AE26" s="314"/>
      <c r="AF26" s="314"/>
      <c r="AG26" s="314"/>
      <c r="AH26" s="314"/>
      <c r="AI26" s="314"/>
      <c r="AJ26" s="314"/>
      <c r="AK26" s="314"/>
      <c r="AL26" s="314"/>
      <c r="AM26" s="314"/>
      <c r="AN26" s="314"/>
      <c r="AO26" s="314"/>
      <c r="AP26" s="314"/>
      <c r="AQ26" s="314"/>
      <c r="AR26" s="314"/>
      <c r="AS26" s="314"/>
      <c r="AT26" s="314"/>
      <c r="AU26" s="314"/>
      <c r="AV26" s="314"/>
      <c r="AW26" s="314"/>
      <c r="AX26" s="314"/>
      <c r="AY26" s="314"/>
      <c r="AZ26" s="314"/>
      <c r="BA26" s="314"/>
      <c r="BB26" s="314"/>
      <c r="BC26" s="314"/>
      <c r="BD26" s="314"/>
      <c r="BE26" s="314"/>
      <c r="BF26" s="314"/>
      <c r="BG26" s="314"/>
      <c r="BH26" s="314"/>
      <c r="BI26" s="314"/>
      <c r="BJ26" s="314"/>
      <c r="BK26" s="314"/>
      <c r="BL26" s="314"/>
      <c r="BM26" s="314"/>
      <c r="BN26" s="314"/>
      <c r="BO26" s="314"/>
      <c r="BP26" s="314"/>
      <c r="BQ26" s="314"/>
      <c r="BR26" s="314"/>
      <c r="BS26" s="314"/>
    </row>
    <row r="27" spans="1:71" ht="18" hidden="1" thickTop="1" x14ac:dyDescent="0.3">
      <c r="A27" s="315"/>
      <c r="B27" s="315"/>
      <c r="C27" s="316"/>
      <c r="D27" s="316"/>
      <c r="E27" s="316"/>
      <c r="F27" s="316"/>
      <c r="G27" s="316"/>
      <c r="H27" s="316"/>
      <c r="I27" s="316"/>
      <c r="J27" s="316"/>
      <c r="K27" s="316"/>
      <c r="L27" s="316"/>
      <c r="M27" s="316"/>
      <c r="N27" s="316"/>
      <c r="O27" s="316"/>
      <c r="P27" s="316"/>
      <c r="Q27" s="316"/>
      <c r="R27" s="316"/>
      <c r="S27" s="316"/>
      <c r="T27" s="316"/>
      <c r="U27" s="316"/>
      <c r="V27" s="316"/>
      <c r="W27" s="316"/>
      <c r="X27" s="316"/>
      <c r="Y27" s="316"/>
      <c r="Z27" s="316"/>
      <c r="AA27" s="316"/>
      <c r="AB27" s="316"/>
      <c r="AC27" s="316"/>
      <c r="AD27" s="316"/>
      <c r="AE27" s="316"/>
      <c r="AF27" s="316"/>
      <c r="AG27" s="316"/>
      <c r="AH27" s="316"/>
      <c r="AI27" s="316"/>
      <c r="AJ27" s="316"/>
      <c r="AK27" s="316"/>
      <c r="AL27" s="316"/>
      <c r="AM27" s="316"/>
      <c r="AN27" s="316"/>
      <c r="AO27" s="316"/>
      <c r="AP27" s="316"/>
      <c r="AQ27" s="316"/>
      <c r="AR27" s="316"/>
      <c r="AS27" s="316"/>
      <c r="AT27" s="316"/>
      <c r="AU27" s="316"/>
      <c r="AV27" s="316"/>
      <c r="AW27" s="316"/>
      <c r="AX27" s="316"/>
      <c r="AY27" s="316"/>
      <c r="AZ27" s="316"/>
      <c r="BA27" s="316"/>
      <c r="BB27" s="316"/>
      <c r="BC27" s="316"/>
      <c r="BD27" s="316"/>
      <c r="BE27" s="316"/>
      <c r="BF27" s="316"/>
      <c r="BG27" s="316"/>
      <c r="BH27" s="316"/>
      <c r="BI27" s="316"/>
      <c r="BJ27" s="316"/>
      <c r="BK27" s="316"/>
      <c r="BL27" s="316"/>
      <c r="BM27" s="316"/>
      <c r="BN27" s="316"/>
      <c r="BO27" s="316"/>
      <c r="BP27" s="316"/>
      <c r="BQ27" s="316"/>
      <c r="BR27" s="316"/>
      <c r="BS27" s="316"/>
    </row>
    <row r="28" spans="1:71" ht="18" thickTop="1" x14ac:dyDescent="0.3">
      <c r="A28" s="234"/>
      <c r="B28" s="234"/>
      <c r="C28" s="316"/>
      <c r="D28" s="316"/>
      <c r="E28" s="316"/>
      <c r="F28" s="316"/>
      <c r="G28" s="316"/>
      <c r="H28" s="316"/>
      <c r="I28" s="316"/>
      <c r="J28" s="316"/>
      <c r="K28" s="316"/>
      <c r="L28" s="316"/>
      <c r="M28" s="316"/>
      <c r="N28" s="316"/>
      <c r="O28" s="316"/>
      <c r="P28" s="316"/>
      <c r="Q28" s="316"/>
      <c r="R28" s="316"/>
      <c r="S28" s="316"/>
      <c r="T28" s="316"/>
      <c r="U28" s="316"/>
      <c r="V28" s="316"/>
      <c r="W28" s="316"/>
      <c r="X28" s="316"/>
      <c r="Y28" s="316"/>
      <c r="Z28" s="316"/>
      <c r="AA28" s="316"/>
      <c r="AB28" s="316"/>
      <c r="AC28" s="316"/>
      <c r="AD28" s="316"/>
      <c r="AE28" s="316"/>
      <c r="AF28" s="316"/>
      <c r="AG28" s="316"/>
      <c r="AH28" s="316"/>
      <c r="AI28" s="316"/>
      <c r="AJ28" s="316"/>
      <c r="AK28" s="316"/>
      <c r="AL28" s="316"/>
      <c r="AM28" s="316"/>
      <c r="AN28" s="316"/>
      <c r="AO28" s="316"/>
      <c r="AP28" s="316"/>
      <c r="AQ28" s="316"/>
      <c r="AR28" s="316"/>
      <c r="AS28" s="316"/>
      <c r="AT28" s="316"/>
      <c r="AU28" s="316"/>
      <c r="AV28" s="316"/>
      <c r="AW28" s="316"/>
      <c r="AX28" s="316"/>
      <c r="AY28" s="316"/>
      <c r="AZ28" s="316"/>
      <c r="BA28" s="316"/>
      <c r="BB28" s="316"/>
      <c r="BC28" s="316"/>
      <c r="BD28" s="316"/>
      <c r="BE28" s="316"/>
      <c r="BF28" s="316"/>
      <c r="BG28" s="316"/>
      <c r="BH28" s="316"/>
      <c r="BI28" s="316"/>
      <c r="BJ28" s="316"/>
      <c r="BK28" s="316"/>
      <c r="BL28" s="316"/>
      <c r="BM28" s="316"/>
      <c r="BN28" s="316"/>
      <c r="BO28" s="316"/>
      <c r="BP28" s="316"/>
      <c r="BQ28" s="316"/>
      <c r="BR28" s="316"/>
      <c r="BS28" s="316"/>
    </row>
    <row r="29" spans="1:71" ht="18" thickBot="1" x14ac:dyDescent="0.35">
      <c r="A29" s="317"/>
      <c r="B29" s="317"/>
      <c r="C29" s="318"/>
      <c r="D29" s="318"/>
      <c r="E29" s="318"/>
      <c r="F29" s="318"/>
      <c r="G29" s="318"/>
      <c r="H29" s="318"/>
      <c r="I29" s="318"/>
      <c r="J29" s="318"/>
      <c r="K29" s="318"/>
      <c r="S29" s="265"/>
      <c r="X29" s="265"/>
      <c r="AE29" s="265"/>
      <c r="AR29" s="265"/>
      <c r="AS29" s="265"/>
      <c r="AT29" s="265"/>
      <c r="AU29" s="265"/>
      <c r="AV29" s="265"/>
      <c r="AW29" s="265"/>
      <c r="AX29" s="265"/>
      <c r="AY29" s="265"/>
      <c r="AZ29" s="265"/>
      <c r="BA29" s="265"/>
      <c r="BB29" s="265"/>
      <c r="BC29" s="265"/>
      <c r="BD29" s="265"/>
      <c r="BE29" s="265"/>
      <c r="BF29" s="265"/>
      <c r="BG29" s="265"/>
      <c r="BH29" s="265"/>
      <c r="BI29" s="265"/>
      <c r="BJ29" s="265"/>
      <c r="BK29" s="265"/>
      <c r="BL29" s="265"/>
      <c r="BM29" s="265"/>
      <c r="BN29" s="265"/>
      <c r="BO29" s="265"/>
      <c r="BP29" s="265"/>
      <c r="BQ29" s="265"/>
      <c r="BR29" s="265"/>
      <c r="BS29" s="265" t="s">
        <v>18</v>
      </c>
    </row>
    <row r="30" spans="1:71" ht="24" customHeight="1" thickTop="1" thickBot="1" x14ac:dyDescent="0.35">
      <c r="A30" s="237" t="s">
        <v>274</v>
      </c>
      <c r="B30" s="237" t="s">
        <v>319</v>
      </c>
      <c r="C30" s="310">
        <v>43374</v>
      </c>
      <c r="D30" s="310">
        <v>43405</v>
      </c>
      <c r="E30" s="310">
        <v>43435</v>
      </c>
      <c r="F30" s="310">
        <v>43466</v>
      </c>
      <c r="G30" s="310">
        <v>43497</v>
      </c>
      <c r="H30" s="310">
        <v>43525</v>
      </c>
      <c r="I30" s="310">
        <v>43556</v>
      </c>
      <c r="J30" s="310">
        <v>43586</v>
      </c>
      <c r="K30" s="310">
        <v>43617</v>
      </c>
      <c r="L30" s="310">
        <v>43647</v>
      </c>
      <c r="M30" s="310">
        <v>43678</v>
      </c>
      <c r="N30" s="310">
        <v>43709</v>
      </c>
      <c r="O30" s="310">
        <v>43739</v>
      </c>
      <c r="P30" s="310">
        <v>43770</v>
      </c>
      <c r="Q30" s="310">
        <v>43800</v>
      </c>
      <c r="R30" s="310">
        <v>43831</v>
      </c>
      <c r="S30" s="238" t="s">
        <v>374</v>
      </c>
      <c r="T30" s="238" t="s">
        <v>277</v>
      </c>
      <c r="U30" s="238" t="s">
        <v>375</v>
      </c>
      <c r="V30" s="238" t="s">
        <v>376</v>
      </c>
      <c r="W30" s="238" t="s">
        <v>424</v>
      </c>
      <c r="X30" s="238" t="s">
        <v>281</v>
      </c>
      <c r="Y30" s="238" t="s">
        <v>282</v>
      </c>
      <c r="Z30" s="238" t="s">
        <v>283</v>
      </c>
      <c r="AA30" s="238" t="s">
        <v>284</v>
      </c>
      <c r="AB30" s="238">
        <v>44136</v>
      </c>
      <c r="AC30" s="238">
        <v>44166</v>
      </c>
      <c r="AD30" s="238">
        <v>44197</v>
      </c>
      <c r="AE30" s="238" t="s">
        <v>288</v>
      </c>
      <c r="AF30" s="238" t="s">
        <v>379</v>
      </c>
      <c r="AG30" s="238" t="s">
        <v>414</v>
      </c>
      <c r="AH30" s="238" t="s">
        <v>399</v>
      </c>
      <c r="AI30" s="238" t="s">
        <v>382</v>
      </c>
      <c r="AJ30" s="238" t="s">
        <v>383</v>
      </c>
      <c r="AK30" s="238" t="s">
        <v>384</v>
      </c>
      <c r="AL30" s="238" t="s">
        <v>400</v>
      </c>
      <c r="AM30" s="238" t="s">
        <v>386</v>
      </c>
      <c r="AN30" s="238" t="s">
        <v>419</v>
      </c>
      <c r="AO30" s="238" t="s">
        <v>420</v>
      </c>
      <c r="AP30" s="238">
        <v>44562</v>
      </c>
      <c r="AQ30" s="238">
        <v>44593</v>
      </c>
      <c r="AR30" s="238">
        <v>44621</v>
      </c>
      <c r="AS30" s="238">
        <v>44652</v>
      </c>
      <c r="AT30" s="238">
        <v>44682</v>
      </c>
      <c r="AU30" s="238">
        <v>44713</v>
      </c>
      <c r="AV30" s="238">
        <v>44743</v>
      </c>
      <c r="AW30" s="238">
        <v>44774</v>
      </c>
      <c r="AX30" s="238">
        <v>44805</v>
      </c>
      <c r="AY30" s="238">
        <v>44835</v>
      </c>
      <c r="AZ30" s="238">
        <v>44866</v>
      </c>
      <c r="BA30" s="238">
        <v>44896</v>
      </c>
      <c r="BB30" s="238">
        <v>44927</v>
      </c>
      <c r="BC30" s="238">
        <v>44958</v>
      </c>
      <c r="BD30" s="238">
        <v>44986</v>
      </c>
      <c r="BE30" s="238" t="s">
        <v>390</v>
      </c>
      <c r="BF30" s="238">
        <v>45047</v>
      </c>
      <c r="BG30" s="238">
        <v>45078</v>
      </c>
      <c r="BH30" s="238">
        <v>45108</v>
      </c>
      <c r="BI30" s="238">
        <v>45139</v>
      </c>
      <c r="BJ30" s="238">
        <v>45170</v>
      </c>
      <c r="BK30" s="238">
        <v>45200</v>
      </c>
      <c r="BL30" s="238">
        <v>45231</v>
      </c>
      <c r="BM30" s="238">
        <v>45261</v>
      </c>
      <c r="BN30" s="238">
        <v>45292</v>
      </c>
      <c r="BO30" s="238">
        <v>45323</v>
      </c>
      <c r="BP30" s="238">
        <v>45352</v>
      </c>
      <c r="BQ30" s="238">
        <v>45383</v>
      </c>
      <c r="BR30" s="238">
        <v>45413</v>
      </c>
      <c r="BS30" s="238">
        <v>45444</v>
      </c>
    </row>
    <row r="31" spans="1:71" ht="18" customHeight="1" thickTop="1" x14ac:dyDescent="0.3">
      <c r="A31" s="243"/>
      <c r="B31" s="243"/>
      <c r="C31" s="319"/>
      <c r="D31" s="319"/>
      <c r="E31" s="319"/>
      <c r="F31" s="319"/>
      <c r="G31" s="319"/>
      <c r="H31" s="319"/>
      <c r="I31" s="319"/>
      <c r="J31" s="319"/>
      <c r="K31" s="319"/>
      <c r="L31" s="319"/>
      <c r="M31" s="319"/>
      <c r="N31" s="319"/>
      <c r="O31" s="319"/>
      <c r="P31" s="319"/>
      <c r="Q31" s="319"/>
      <c r="R31" s="319"/>
      <c r="S31" s="319"/>
      <c r="T31" s="319"/>
      <c r="U31" s="319"/>
      <c r="V31" s="319"/>
      <c r="W31" s="319"/>
      <c r="X31" s="319"/>
      <c r="Y31" s="319"/>
      <c r="Z31" s="319"/>
      <c r="AA31" s="319"/>
      <c r="AB31" s="319"/>
      <c r="AC31" s="319"/>
      <c r="AD31" s="319"/>
      <c r="AE31" s="319"/>
      <c r="AF31" s="319"/>
      <c r="AG31" s="319"/>
      <c r="AH31" s="319"/>
      <c r="AI31" s="319"/>
      <c r="AJ31" s="319"/>
      <c r="AK31" s="319"/>
      <c r="AL31" s="319"/>
      <c r="AM31" s="319"/>
      <c r="AN31" s="319"/>
      <c r="AO31" s="319"/>
      <c r="AP31" s="319"/>
      <c r="AQ31" s="319"/>
      <c r="AR31" s="319"/>
      <c r="AS31" s="319"/>
      <c r="AT31" s="319"/>
      <c r="AU31" s="319"/>
      <c r="AV31" s="319"/>
      <c r="AW31" s="319"/>
      <c r="AX31" s="319"/>
      <c r="AY31" s="319"/>
      <c r="AZ31" s="319"/>
      <c r="BA31" s="319"/>
      <c r="BB31" s="319"/>
      <c r="BC31" s="319"/>
      <c r="BD31" s="319"/>
      <c r="BE31" s="319"/>
      <c r="BF31" s="319"/>
      <c r="BG31" s="319"/>
      <c r="BH31" s="319"/>
      <c r="BI31" s="319"/>
      <c r="BJ31" s="319"/>
      <c r="BK31" s="319"/>
      <c r="BL31" s="319"/>
      <c r="BM31" s="319"/>
      <c r="BN31" s="319"/>
      <c r="BO31" s="319"/>
      <c r="BP31" s="319"/>
      <c r="BQ31" s="319"/>
      <c r="BR31" s="319"/>
      <c r="BS31" s="319"/>
    </row>
    <row r="32" spans="1:71" ht="18" customHeight="1" x14ac:dyDescent="0.3">
      <c r="A32" s="241" t="s">
        <v>320</v>
      </c>
      <c r="B32" s="241" t="s">
        <v>401</v>
      </c>
      <c r="C32" s="278">
        <v>1051160.5352396581</v>
      </c>
      <c r="D32" s="278">
        <v>1033570.7125977722</v>
      </c>
      <c r="E32" s="278">
        <v>1041107.4834335888</v>
      </c>
      <c r="F32" s="278">
        <v>1033098.8824459699</v>
      </c>
      <c r="G32" s="278">
        <v>1100562.3472724084</v>
      </c>
      <c r="H32" s="278">
        <v>1056512.3854441678</v>
      </c>
      <c r="I32" s="278">
        <v>1082628.8585385482</v>
      </c>
      <c r="J32" s="278">
        <v>1070652.4859890849</v>
      </c>
      <c r="K32" s="278">
        <v>1074893.8616714706</v>
      </c>
      <c r="L32" s="278">
        <v>1108506.4029164489</v>
      </c>
      <c r="M32" s="278">
        <v>1088051.3559337589</v>
      </c>
      <c r="N32" s="278">
        <v>1100129.5053014948</v>
      </c>
      <c r="O32" s="278">
        <v>1144583.4055570974</v>
      </c>
      <c r="P32" s="278">
        <v>1208883.7112167208</v>
      </c>
      <c r="Q32" s="278">
        <v>1192704.0178021726</v>
      </c>
      <c r="R32" s="278">
        <v>1208092.4380902678</v>
      </c>
      <c r="S32" s="278">
        <v>1230751.3021474928</v>
      </c>
      <c r="T32" s="278">
        <v>1242485.5107749403</v>
      </c>
      <c r="U32" s="278">
        <v>1247736.837276577</v>
      </c>
      <c r="V32" s="278">
        <v>1256779.4967781764</v>
      </c>
      <c r="W32" s="278">
        <v>1282077.1290441372</v>
      </c>
      <c r="X32" s="278">
        <v>1252911.7232373424</v>
      </c>
      <c r="Y32" s="278">
        <v>1342410.3516278488</v>
      </c>
      <c r="Z32" s="278">
        <v>1336185.3259706206</v>
      </c>
      <c r="AA32" s="278">
        <v>1284367.0341368448</v>
      </c>
      <c r="AB32" s="278">
        <v>1327797.436550712</v>
      </c>
      <c r="AC32" s="278">
        <v>1340240.1016579561</v>
      </c>
      <c r="AD32" s="278">
        <v>1392883.7455535845</v>
      </c>
      <c r="AE32" s="278">
        <v>1419578.304316937</v>
      </c>
      <c r="AF32" s="278">
        <v>1445583.3067657605</v>
      </c>
      <c r="AG32" s="278">
        <v>1413517.2596441875</v>
      </c>
      <c r="AH32" s="278">
        <v>1491267.0801790867</v>
      </c>
      <c r="AI32" s="278">
        <v>1507792.5006075304</v>
      </c>
      <c r="AJ32" s="278">
        <v>1500327.4383804877</v>
      </c>
      <c r="AK32" s="278">
        <v>1547945.6038304402</v>
      </c>
      <c r="AL32" s="278">
        <v>1579990.9393519037</v>
      </c>
      <c r="AM32" s="278">
        <v>1584044.4863182327</v>
      </c>
      <c r="AN32" s="278">
        <v>1564111.9608842633</v>
      </c>
      <c r="AO32" s="278">
        <v>1616231.7452052634</v>
      </c>
      <c r="AP32" s="278">
        <v>1558212.7838511169</v>
      </c>
      <c r="AQ32" s="278">
        <v>1613926.3257943995</v>
      </c>
      <c r="AR32" s="278">
        <v>1646251.77333633</v>
      </c>
      <c r="AS32" s="278">
        <v>1626633.1679518416</v>
      </c>
      <c r="AT32" s="278">
        <v>1605177.3889530718</v>
      </c>
      <c r="AU32" s="278">
        <v>1630213.9399951848</v>
      </c>
      <c r="AV32" s="278">
        <v>1632987.1394013686</v>
      </c>
      <c r="AW32" s="278">
        <v>1646639.8859665422</v>
      </c>
      <c r="AX32" s="278">
        <v>1678511.9569984353</v>
      </c>
      <c r="AY32" s="278">
        <v>1667494.4477166119</v>
      </c>
      <c r="AZ32" s="278">
        <v>1723442.476596571</v>
      </c>
      <c r="BA32" s="278">
        <v>1707549.2851191908</v>
      </c>
      <c r="BB32" s="278">
        <v>1752267.8651883835</v>
      </c>
      <c r="BC32" s="278">
        <v>1802628.1818770012</v>
      </c>
      <c r="BD32" s="278">
        <v>1751130.1704427376</v>
      </c>
      <c r="BE32" s="278">
        <v>1760312.027145138</v>
      </c>
      <c r="BF32" s="278">
        <v>1757198.0688418979</v>
      </c>
      <c r="BG32" s="278">
        <v>1745665.5623082453</v>
      </c>
      <c r="BH32" s="278">
        <v>1821491.87143848</v>
      </c>
      <c r="BI32" s="278">
        <v>1744563.398373351</v>
      </c>
      <c r="BJ32" s="278">
        <v>1753994.9542288689</v>
      </c>
      <c r="BK32" s="278">
        <v>1744254.8790627143</v>
      </c>
      <c r="BL32" s="278">
        <v>1765213.7033400757</v>
      </c>
      <c r="BM32" s="278">
        <v>1797642.290989713</v>
      </c>
      <c r="BN32" s="278">
        <v>1821058.2512887826</v>
      </c>
      <c r="BO32" s="278">
        <v>1869881.875733044</v>
      </c>
      <c r="BP32" s="278">
        <v>1901077.7194167688</v>
      </c>
      <c r="BQ32" s="278">
        <v>1855700.0279328339</v>
      </c>
      <c r="BR32" s="278">
        <v>1884900.9189299261</v>
      </c>
      <c r="BS32" s="278">
        <v>2002067.5506850234</v>
      </c>
    </row>
    <row r="33" spans="1:71" ht="18" customHeight="1" x14ac:dyDescent="0.3">
      <c r="A33" s="243" t="s">
        <v>402</v>
      </c>
      <c r="B33" s="243" t="s">
        <v>403</v>
      </c>
      <c r="C33" s="284">
        <v>684016.11894296249</v>
      </c>
      <c r="D33" s="284">
        <v>682378.04571106599</v>
      </c>
      <c r="E33" s="284">
        <v>690891.10797815153</v>
      </c>
      <c r="F33" s="284">
        <v>683455.39443433646</v>
      </c>
      <c r="G33" s="284">
        <v>734607.71920019027</v>
      </c>
      <c r="H33" s="284">
        <v>713130.30463240796</v>
      </c>
      <c r="I33" s="284">
        <v>732804.11482553033</v>
      </c>
      <c r="J33" s="284">
        <v>725006.83099447738</v>
      </c>
      <c r="K33" s="284">
        <v>725875.24979446107</v>
      </c>
      <c r="L33" s="284">
        <v>746384.07412294135</v>
      </c>
      <c r="M33" s="284">
        <v>735631.1107674815</v>
      </c>
      <c r="N33" s="284">
        <v>731605.02390251122</v>
      </c>
      <c r="O33" s="284">
        <v>770243.14127152518</v>
      </c>
      <c r="P33" s="284">
        <v>836476.11776609824</v>
      </c>
      <c r="Q33" s="284">
        <v>815485.01336853555</v>
      </c>
      <c r="R33" s="284">
        <v>822451.47965343355</v>
      </c>
      <c r="S33" s="284">
        <v>841107.24794872652</v>
      </c>
      <c r="T33" s="284">
        <v>870101.32714155549</v>
      </c>
      <c r="U33" s="284">
        <v>885748.23622033582</v>
      </c>
      <c r="V33" s="284">
        <v>887641.56076104497</v>
      </c>
      <c r="W33" s="284">
        <v>909407.36061140278</v>
      </c>
      <c r="X33" s="284">
        <v>883729.07255011238</v>
      </c>
      <c r="Y33" s="284">
        <v>980849.72483544645</v>
      </c>
      <c r="Z33" s="284">
        <v>946543.53277816495</v>
      </c>
      <c r="AA33" s="284">
        <v>921364.93943594652</v>
      </c>
      <c r="AB33" s="284">
        <v>954684.68506130739</v>
      </c>
      <c r="AC33" s="284">
        <v>950398.87402759143</v>
      </c>
      <c r="AD33" s="284">
        <v>1007112.6728638929</v>
      </c>
      <c r="AE33" s="284">
        <v>1015434.695668649</v>
      </c>
      <c r="AF33" s="284">
        <v>1044998.1454919098</v>
      </c>
      <c r="AG33" s="284">
        <v>1014626.5152618177</v>
      </c>
      <c r="AH33" s="284">
        <v>1077278.9773685916</v>
      </c>
      <c r="AI33" s="284">
        <v>1097509.3418378225</v>
      </c>
      <c r="AJ33" s="284">
        <v>1090209.9288943661</v>
      </c>
      <c r="AK33" s="284">
        <v>1121843.497728613</v>
      </c>
      <c r="AL33" s="284">
        <v>1144326.4261812151</v>
      </c>
      <c r="AM33" s="284">
        <v>1151648.9093914253</v>
      </c>
      <c r="AN33" s="284">
        <v>1150657.8782428182</v>
      </c>
      <c r="AO33" s="284">
        <v>1193254.334872172</v>
      </c>
      <c r="AP33" s="284">
        <v>1150968.7398866145</v>
      </c>
      <c r="AQ33" s="284">
        <v>1200947.8359743452</v>
      </c>
      <c r="AR33" s="284">
        <v>1224556.0029449824</v>
      </c>
      <c r="AS33" s="284">
        <v>1230058.5657656603</v>
      </c>
      <c r="AT33" s="284">
        <v>1208836.8899762407</v>
      </c>
      <c r="AU33" s="284">
        <v>1204889.8556838133</v>
      </c>
      <c r="AV33" s="284">
        <v>1207946.9512709205</v>
      </c>
      <c r="AW33" s="284">
        <v>1210471.2291564534</v>
      </c>
      <c r="AX33" s="284">
        <v>1224629.9512922417</v>
      </c>
      <c r="AY33" s="284">
        <v>1206105.9608079032</v>
      </c>
      <c r="AZ33" s="284">
        <v>1221899.8589617598</v>
      </c>
      <c r="BA33" s="284">
        <v>1147797.2546504354</v>
      </c>
      <c r="BB33" s="284">
        <v>1204937.3283249417</v>
      </c>
      <c r="BC33" s="284">
        <v>1229165.8624704415</v>
      </c>
      <c r="BD33" s="284">
        <v>1173312.4148411974</v>
      </c>
      <c r="BE33" s="284">
        <v>1182618.4998079021</v>
      </c>
      <c r="BF33" s="284">
        <v>1154497.7084942027</v>
      </c>
      <c r="BG33" s="284">
        <v>1150443.2319674327</v>
      </c>
      <c r="BH33" s="284">
        <v>1209454.7665059003</v>
      </c>
      <c r="BI33" s="284">
        <v>1130520.7734147378</v>
      </c>
      <c r="BJ33" s="284">
        <v>1121727.4620558929</v>
      </c>
      <c r="BK33" s="284">
        <v>1089373.2226256523</v>
      </c>
      <c r="BL33" s="284">
        <v>1107211.7619308673</v>
      </c>
      <c r="BM33" s="284">
        <v>1114659.1235686622</v>
      </c>
      <c r="BN33" s="284">
        <v>1137254.3213362226</v>
      </c>
      <c r="BO33" s="284">
        <v>1192732.9993301076</v>
      </c>
      <c r="BP33" s="284">
        <v>1236876.9154643745</v>
      </c>
      <c r="BQ33" s="284">
        <v>1164873.4363596963</v>
      </c>
      <c r="BR33" s="284">
        <v>1175453.5510663595</v>
      </c>
      <c r="BS33" s="284">
        <v>1232698.6966481302</v>
      </c>
    </row>
    <row r="34" spans="1:71" ht="18" customHeight="1" x14ac:dyDescent="0.3">
      <c r="A34" s="243" t="s">
        <v>404</v>
      </c>
      <c r="B34" s="243" t="s">
        <v>405</v>
      </c>
      <c r="C34" s="284">
        <v>367144.41629669559</v>
      </c>
      <c r="D34" s="284">
        <v>351192.66688670591</v>
      </c>
      <c r="E34" s="284">
        <v>350216.37545543717</v>
      </c>
      <c r="F34" s="284">
        <v>349643.48801163351</v>
      </c>
      <c r="G34" s="284">
        <v>365954.62807221804</v>
      </c>
      <c r="H34" s="284">
        <v>343382.08081175981</v>
      </c>
      <c r="I34" s="284">
        <v>349824.74371301755</v>
      </c>
      <c r="J34" s="284">
        <v>345645.65499460738</v>
      </c>
      <c r="K34" s="284">
        <v>349018.61187700985</v>
      </c>
      <c r="L34" s="284">
        <v>362122.32879350748</v>
      </c>
      <c r="M34" s="284">
        <v>352420.24516627751</v>
      </c>
      <c r="N34" s="284">
        <v>368524.48139898363</v>
      </c>
      <c r="O34" s="284">
        <v>374340.26428557228</v>
      </c>
      <c r="P34" s="284">
        <v>372407.5934506224</v>
      </c>
      <c r="Q34" s="284">
        <v>377219.0044336369</v>
      </c>
      <c r="R34" s="284">
        <v>385640.95843683422</v>
      </c>
      <c r="S34" s="284">
        <v>389644.05419876624</v>
      </c>
      <c r="T34" s="284">
        <v>372384.18363338447</v>
      </c>
      <c r="U34" s="284">
        <v>361988.60105624102</v>
      </c>
      <c r="V34" s="284">
        <v>369137.93601713137</v>
      </c>
      <c r="W34" s="284">
        <v>372669.76843273448</v>
      </c>
      <c r="X34" s="284">
        <v>369182.65068722982</v>
      </c>
      <c r="Y34" s="284">
        <v>361560.62679240271</v>
      </c>
      <c r="Z34" s="284">
        <v>389641.79319245537</v>
      </c>
      <c r="AA34" s="284">
        <v>363002.09470089845</v>
      </c>
      <c r="AB34" s="284">
        <v>373112.75148940471</v>
      </c>
      <c r="AC34" s="284">
        <v>389841.22763036448</v>
      </c>
      <c r="AD34" s="284">
        <v>385771.07268969185</v>
      </c>
      <c r="AE34" s="284">
        <v>404143.60864828806</v>
      </c>
      <c r="AF34" s="284">
        <v>400585.16127385129</v>
      </c>
      <c r="AG34" s="284">
        <v>398890.74438236974</v>
      </c>
      <c r="AH34" s="284">
        <v>413988.10281049518</v>
      </c>
      <c r="AI34" s="284">
        <v>410283.15876970784</v>
      </c>
      <c r="AJ34" s="284">
        <v>410117.50948612159</v>
      </c>
      <c r="AK34" s="284">
        <v>426102.10610182723</v>
      </c>
      <c r="AL34" s="284">
        <v>435664.51317068847</v>
      </c>
      <c r="AM34" s="284">
        <v>432395.57692680717</v>
      </c>
      <c r="AN34" s="284">
        <v>413454.08264144533</v>
      </c>
      <c r="AO34" s="284">
        <v>422977.41033309174</v>
      </c>
      <c r="AP34" s="284">
        <v>407244.04396450263</v>
      </c>
      <c r="AQ34" s="284">
        <v>412978.48982005415</v>
      </c>
      <c r="AR34" s="284">
        <v>421695.77039134805</v>
      </c>
      <c r="AS34" s="284">
        <v>396574.6021861817</v>
      </c>
      <c r="AT34" s="284">
        <v>396340.49897683068</v>
      </c>
      <c r="AU34" s="284">
        <v>425324.08431137167</v>
      </c>
      <c r="AV34" s="284">
        <v>425040.18813044822</v>
      </c>
      <c r="AW34" s="284">
        <v>436168.65681008913</v>
      </c>
      <c r="AX34" s="284">
        <v>453882.00570619345</v>
      </c>
      <c r="AY34" s="284">
        <v>461388.48690870882</v>
      </c>
      <c r="AZ34" s="284">
        <v>501542.61763481144</v>
      </c>
      <c r="BA34" s="284">
        <v>559752.03046875575</v>
      </c>
      <c r="BB34" s="284">
        <v>547330.53686344204</v>
      </c>
      <c r="BC34" s="284">
        <v>573462.31940656004</v>
      </c>
      <c r="BD34" s="284">
        <v>577817.75560153974</v>
      </c>
      <c r="BE34" s="284">
        <v>577693.52733723586</v>
      </c>
      <c r="BF34" s="284">
        <v>602700.36034769518</v>
      </c>
      <c r="BG34" s="284">
        <v>595222.33034081233</v>
      </c>
      <c r="BH34" s="284">
        <v>612037.10493257991</v>
      </c>
      <c r="BI34" s="284">
        <v>614042.62495861342</v>
      </c>
      <c r="BJ34" s="284">
        <v>632267.49217297602</v>
      </c>
      <c r="BK34" s="284">
        <v>654881.65643706196</v>
      </c>
      <c r="BL34" s="284">
        <v>658001.941409208</v>
      </c>
      <c r="BM34" s="284">
        <v>682983.16742105095</v>
      </c>
      <c r="BN34" s="284">
        <v>683803.92995256011</v>
      </c>
      <c r="BO34" s="284">
        <v>677148.87640293641</v>
      </c>
      <c r="BP34" s="284">
        <v>664200.80395239417</v>
      </c>
      <c r="BQ34" s="284">
        <v>690826.59157313779</v>
      </c>
      <c r="BR34" s="284">
        <v>709447.36786356615</v>
      </c>
      <c r="BS34" s="284">
        <v>769368.85403689311</v>
      </c>
    </row>
    <row r="35" spans="1:71" ht="18" customHeight="1" x14ac:dyDescent="0.3">
      <c r="A35" s="243"/>
      <c r="B35" s="243"/>
      <c r="C35" s="319"/>
      <c r="D35" s="319"/>
      <c r="E35" s="319"/>
      <c r="F35" s="319"/>
      <c r="G35" s="319"/>
      <c r="H35" s="319"/>
      <c r="I35" s="319"/>
      <c r="J35" s="319"/>
      <c r="K35" s="319"/>
      <c r="L35" s="319"/>
      <c r="M35" s="319"/>
      <c r="N35" s="319"/>
      <c r="O35" s="319"/>
      <c r="P35" s="319"/>
      <c r="Q35" s="319"/>
      <c r="R35" s="319"/>
      <c r="S35" s="319"/>
      <c r="T35" s="319"/>
      <c r="U35" s="319"/>
      <c r="V35" s="319"/>
      <c r="W35" s="319"/>
      <c r="X35" s="319"/>
      <c r="Y35" s="319"/>
      <c r="Z35" s="319"/>
      <c r="AA35" s="319"/>
      <c r="AB35" s="319"/>
      <c r="AC35" s="319"/>
      <c r="AD35" s="319"/>
      <c r="AE35" s="319"/>
      <c r="AF35" s="319"/>
      <c r="AG35" s="319"/>
      <c r="AH35" s="319"/>
      <c r="AI35" s="319"/>
      <c r="AJ35" s="319"/>
      <c r="AK35" s="319"/>
      <c r="AL35" s="319"/>
      <c r="AM35" s="319"/>
      <c r="AN35" s="319"/>
      <c r="AO35" s="319"/>
      <c r="AP35" s="319"/>
      <c r="AQ35" s="319"/>
      <c r="AR35" s="319"/>
      <c r="AS35" s="319"/>
      <c r="AT35" s="319"/>
      <c r="AU35" s="319"/>
      <c r="AV35" s="319"/>
      <c r="AW35" s="319"/>
      <c r="AX35" s="319"/>
      <c r="AY35" s="319"/>
      <c r="AZ35" s="319"/>
      <c r="BA35" s="319"/>
      <c r="BB35" s="319"/>
      <c r="BC35" s="319"/>
      <c r="BD35" s="319"/>
      <c r="BE35" s="319"/>
      <c r="BF35" s="319"/>
      <c r="BG35" s="319"/>
      <c r="BH35" s="319"/>
      <c r="BI35" s="319"/>
      <c r="BJ35" s="319"/>
      <c r="BK35" s="319"/>
      <c r="BL35" s="319"/>
      <c r="BM35" s="319"/>
      <c r="BN35" s="319"/>
      <c r="BO35" s="319"/>
      <c r="BP35" s="319"/>
      <c r="BQ35" s="319"/>
      <c r="BR35" s="319"/>
      <c r="BS35" s="319"/>
    </row>
    <row r="36" spans="1:71" ht="18" customHeight="1" x14ac:dyDescent="0.3">
      <c r="A36" s="241" t="s">
        <v>321</v>
      </c>
      <c r="B36" s="241" t="s">
        <v>306</v>
      </c>
      <c r="C36" s="278">
        <v>10396.875698402895</v>
      </c>
      <c r="D36" s="278">
        <v>10472.513971288818</v>
      </c>
      <c r="E36" s="278">
        <v>9552.8629273608403</v>
      </c>
      <c r="F36" s="278">
        <v>13987.50867411193</v>
      </c>
      <c r="G36" s="278">
        <v>13862.469159942078</v>
      </c>
      <c r="H36" s="278">
        <v>15163.428913594504</v>
      </c>
      <c r="I36" s="278">
        <v>17208.97741461172</v>
      </c>
      <c r="J36" s="278">
        <v>17442.457680679901</v>
      </c>
      <c r="K36" s="278">
        <v>18562.803368544977</v>
      </c>
      <c r="L36" s="278">
        <v>18526.021519396279</v>
      </c>
      <c r="M36" s="278">
        <v>18459.982031542393</v>
      </c>
      <c r="N36" s="278">
        <v>18620.636000181923</v>
      </c>
      <c r="O36" s="278">
        <v>18780.012605387969</v>
      </c>
      <c r="P36" s="278">
        <v>18947.164900141179</v>
      </c>
      <c r="Q36" s="278">
        <v>20515.682745620466</v>
      </c>
      <c r="R36" s="278">
        <v>20569.105568815176</v>
      </c>
      <c r="S36" s="278">
        <v>17096.525482945803</v>
      </c>
      <c r="T36" s="278">
        <v>16124.172714863298</v>
      </c>
      <c r="U36" s="278">
        <v>16212.858535886307</v>
      </c>
      <c r="V36" s="278">
        <v>16100.745294959024</v>
      </c>
      <c r="W36" s="278">
        <v>16874.40861594228</v>
      </c>
      <c r="X36" s="278">
        <v>17056.301030099683</v>
      </c>
      <c r="Y36" s="278">
        <v>17100.396193503762</v>
      </c>
      <c r="Z36" s="278">
        <v>16913.578328091779</v>
      </c>
      <c r="AA36" s="278">
        <v>16903.670228602685</v>
      </c>
      <c r="AB36" s="278">
        <v>16654.533657206321</v>
      </c>
      <c r="AC36" s="278">
        <v>16264.041633131037</v>
      </c>
      <c r="AD36" s="278">
        <v>16408.554026230264</v>
      </c>
      <c r="AE36" s="278">
        <v>16221.468650547791</v>
      </c>
      <c r="AF36" s="278">
        <v>16503.915965674823</v>
      </c>
      <c r="AG36" s="278">
        <v>16455.038241147897</v>
      </c>
      <c r="AH36" s="278">
        <v>16482.822912366399</v>
      </c>
      <c r="AI36" s="278">
        <v>17087.44599870186</v>
      </c>
      <c r="AJ36" s="278">
        <v>17042.038238085748</v>
      </c>
      <c r="AK36" s="278">
        <v>16938.245741903298</v>
      </c>
      <c r="AL36" s="278">
        <v>16800.648193319186</v>
      </c>
      <c r="AM36" s="278">
        <v>16775.783152260639</v>
      </c>
      <c r="AN36" s="278">
        <v>16709.497512591879</v>
      </c>
      <c r="AO36" s="278">
        <v>16647.926400379903</v>
      </c>
      <c r="AP36" s="278">
        <v>16889.070895970464</v>
      </c>
      <c r="AQ36" s="278">
        <v>16894.960055143179</v>
      </c>
      <c r="AR36" s="278">
        <v>17092.399380392508</v>
      </c>
      <c r="AS36" s="278">
        <v>16333.00151408547</v>
      </c>
      <c r="AT36" s="278">
        <v>16570.907792896134</v>
      </c>
      <c r="AU36" s="278">
        <v>16887.17377153182</v>
      </c>
      <c r="AV36" s="278">
        <v>16824.83903409652</v>
      </c>
      <c r="AW36" s="278">
        <v>16122.180782663847</v>
      </c>
      <c r="AX36" s="278">
        <v>16465.319542456728</v>
      </c>
      <c r="AY36" s="278">
        <v>16293.840328382001</v>
      </c>
      <c r="AZ36" s="278">
        <v>15989.194934705469</v>
      </c>
      <c r="BA36" s="278">
        <v>16382.387070333913</v>
      </c>
      <c r="BB36" s="278">
        <v>16734.979646386804</v>
      </c>
      <c r="BC36" s="278">
        <v>16822.79343812299</v>
      </c>
      <c r="BD36" s="278">
        <v>23439.582153499578</v>
      </c>
      <c r="BE36" s="278">
        <v>36823.209871359766</v>
      </c>
      <c r="BF36" s="278">
        <v>37754.398155795294</v>
      </c>
      <c r="BG36" s="278">
        <v>37743.360013145495</v>
      </c>
      <c r="BH36" s="278">
        <v>38207.44928283168</v>
      </c>
      <c r="BI36" s="278">
        <v>37801.550062927716</v>
      </c>
      <c r="BJ36" s="278">
        <v>36848.088104725757</v>
      </c>
      <c r="BK36" s="278">
        <v>37436.068044463027</v>
      </c>
      <c r="BL36" s="278">
        <v>37226.041779024257</v>
      </c>
      <c r="BM36" s="278">
        <v>38162.831890236499</v>
      </c>
      <c r="BN36" s="278">
        <v>39390.002397550881</v>
      </c>
      <c r="BO36" s="278">
        <v>39675.982875539012</v>
      </c>
      <c r="BP36" s="278">
        <v>41027.430518040965</v>
      </c>
      <c r="BQ36" s="278">
        <v>40607.587449188497</v>
      </c>
      <c r="BR36" s="278">
        <v>40420.947082373707</v>
      </c>
      <c r="BS36" s="278">
        <v>41216.48397847118</v>
      </c>
    </row>
    <row r="37" spans="1:71" ht="18" customHeight="1" x14ac:dyDescent="0.3">
      <c r="A37" s="243"/>
      <c r="B37" s="243"/>
      <c r="C37" s="319"/>
      <c r="D37" s="319"/>
      <c r="E37" s="319"/>
      <c r="F37" s="319"/>
      <c r="G37" s="319"/>
      <c r="H37" s="319"/>
      <c r="I37" s="319"/>
      <c r="J37" s="319"/>
      <c r="K37" s="319"/>
      <c r="L37" s="319"/>
      <c r="M37" s="319"/>
      <c r="N37" s="319"/>
      <c r="O37" s="319"/>
      <c r="P37" s="319"/>
      <c r="Q37" s="319"/>
      <c r="R37" s="319"/>
      <c r="S37" s="319"/>
      <c r="T37" s="319"/>
      <c r="U37" s="319"/>
      <c r="V37" s="319"/>
      <c r="W37" s="319"/>
      <c r="X37" s="319"/>
      <c r="Y37" s="319"/>
      <c r="Z37" s="319"/>
      <c r="AA37" s="319"/>
      <c r="AB37" s="319"/>
      <c r="AC37" s="319"/>
      <c r="AD37" s="319"/>
      <c r="AE37" s="319"/>
      <c r="AF37" s="319"/>
      <c r="AG37" s="319"/>
      <c r="AH37" s="319"/>
      <c r="AI37" s="319"/>
      <c r="AJ37" s="319"/>
      <c r="AK37" s="319"/>
      <c r="AL37" s="319"/>
      <c r="AM37" s="319"/>
      <c r="AN37" s="319"/>
      <c r="AO37" s="319"/>
      <c r="AP37" s="319"/>
      <c r="AQ37" s="319"/>
      <c r="AR37" s="319"/>
      <c r="AS37" s="319"/>
      <c r="AT37" s="319"/>
      <c r="AU37" s="319"/>
      <c r="AV37" s="319"/>
      <c r="AW37" s="319"/>
      <c r="AX37" s="319"/>
      <c r="AY37" s="319"/>
      <c r="AZ37" s="319"/>
      <c r="BA37" s="319"/>
      <c r="BB37" s="319"/>
      <c r="BC37" s="319"/>
      <c r="BD37" s="319"/>
      <c r="BE37" s="319"/>
      <c r="BF37" s="319"/>
      <c r="BG37" s="319"/>
      <c r="BH37" s="319"/>
      <c r="BI37" s="319"/>
      <c r="BJ37" s="319"/>
      <c r="BK37" s="319"/>
      <c r="BL37" s="319"/>
      <c r="BM37" s="319"/>
      <c r="BN37" s="319"/>
      <c r="BO37" s="319"/>
      <c r="BP37" s="319"/>
      <c r="BQ37" s="319"/>
      <c r="BR37" s="319"/>
      <c r="BS37" s="319"/>
    </row>
    <row r="38" spans="1:71" ht="18" customHeight="1" x14ac:dyDescent="0.3">
      <c r="A38" s="241" t="s">
        <v>329</v>
      </c>
      <c r="B38" s="241" t="s">
        <v>308</v>
      </c>
      <c r="C38" s="278">
        <v>145423.68581630205</v>
      </c>
      <c r="D38" s="278">
        <v>147135.84373923199</v>
      </c>
      <c r="E38" s="278">
        <v>145783.96419345352</v>
      </c>
      <c r="F38" s="278">
        <v>146965.49442527004</v>
      </c>
      <c r="G38" s="278">
        <v>141207.52759389891</v>
      </c>
      <c r="H38" s="278">
        <v>148947.94684390596</v>
      </c>
      <c r="I38" s="278">
        <v>142742.84595067851</v>
      </c>
      <c r="J38" s="278">
        <v>137237.34276525557</v>
      </c>
      <c r="K38" s="278">
        <v>157788.62189630701</v>
      </c>
      <c r="L38" s="278">
        <v>154606.88964647276</v>
      </c>
      <c r="M38" s="278">
        <v>158196.34249646362</v>
      </c>
      <c r="N38" s="278">
        <v>160953.38993339837</v>
      </c>
      <c r="O38" s="278">
        <v>153547.61588920112</v>
      </c>
      <c r="P38" s="278">
        <v>156303.84566719126</v>
      </c>
      <c r="Q38" s="278">
        <v>154646.59245208112</v>
      </c>
      <c r="R38" s="278">
        <v>155436.281625095</v>
      </c>
      <c r="S38" s="278">
        <v>144189.10854255137</v>
      </c>
      <c r="T38" s="278">
        <v>161144.52796024826</v>
      </c>
      <c r="U38" s="278">
        <v>186203.96753851173</v>
      </c>
      <c r="V38" s="278">
        <v>180165.10741298783</v>
      </c>
      <c r="W38" s="278">
        <v>183191.42879328228</v>
      </c>
      <c r="X38" s="278">
        <v>177878.97699377962</v>
      </c>
      <c r="Y38" s="278">
        <v>173952.92162323924</v>
      </c>
      <c r="Z38" s="278">
        <v>160235.36385933115</v>
      </c>
      <c r="AA38" s="278">
        <v>152000.76066651769</v>
      </c>
      <c r="AB38" s="278">
        <v>146336.15807760006</v>
      </c>
      <c r="AC38" s="278">
        <v>145186.7076951722</v>
      </c>
      <c r="AD38" s="278">
        <v>153110.0028246585</v>
      </c>
      <c r="AE38" s="278">
        <v>160781.09933319647</v>
      </c>
      <c r="AF38" s="278">
        <v>158446.09686026847</v>
      </c>
      <c r="AG38" s="278">
        <v>151846.67579580005</v>
      </c>
      <c r="AH38" s="278">
        <v>142481.88693176981</v>
      </c>
      <c r="AI38" s="278">
        <v>158572.49704844534</v>
      </c>
      <c r="AJ38" s="278">
        <v>154810.04393519918</v>
      </c>
      <c r="AK38" s="278">
        <v>164318.64138579319</v>
      </c>
      <c r="AL38" s="278">
        <v>126298.52992580699</v>
      </c>
      <c r="AM38" s="278">
        <v>140784.8683883005</v>
      </c>
      <c r="AN38" s="278">
        <v>131979.1650284447</v>
      </c>
      <c r="AO38" s="278">
        <v>157800.18155821654</v>
      </c>
      <c r="AP38" s="278">
        <v>158511.45153968729</v>
      </c>
      <c r="AQ38" s="278">
        <v>156191.87048935308</v>
      </c>
      <c r="AR38" s="278">
        <v>152309.99060571479</v>
      </c>
      <c r="AS38" s="278">
        <v>149450.313604439</v>
      </c>
      <c r="AT38" s="278">
        <v>151270.39603843601</v>
      </c>
      <c r="AU38" s="278">
        <v>178283.08448790194</v>
      </c>
      <c r="AV38" s="278">
        <v>183973.70919130163</v>
      </c>
      <c r="AW38" s="278">
        <v>214215.00589893537</v>
      </c>
      <c r="AX38" s="278">
        <v>228009.71418901722</v>
      </c>
      <c r="AY38" s="278">
        <v>239185.08566023377</v>
      </c>
      <c r="AZ38" s="278">
        <v>237855.37073261171</v>
      </c>
      <c r="BA38" s="278">
        <v>222581.51368359485</v>
      </c>
      <c r="BB38" s="278">
        <v>245464.01150159616</v>
      </c>
      <c r="BC38" s="278">
        <v>224315.16065220232</v>
      </c>
      <c r="BD38" s="278">
        <v>210686.78033988227</v>
      </c>
      <c r="BE38" s="278">
        <v>213390.54183433601</v>
      </c>
      <c r="BF38" s="278">
        <v>206122.59330869073</v>
      </c>
      <c r="BG38" s="278">
        <v>198664.6373982229</v>
      </c>
      <c r="BH38" s="278">
        <v>197121.25591600753</v>
      </c>
      <c r="BI38" s="278">
        <v>205799.04020001215</v>
      </c>
      <c r="BJ38" s="278">
        <v>175128.43742344595</v>
      </c>
      <c r="BK38" s="278">
        <v>193117.13712330544</v>
      </c>
      <c r="BL38" s="278">
        <v>186375.92401646893</v>
      </c>
      <c r="BM38" s="278">
        <v>181475.92307925163</v>
      </c>
      <c r="BN38" s="278">
        <v>160327.64014420428</v>
      </c>
      <c r="BO38" s="278">
        <v>161762.70070316413</v>
      </c>
      <c r="BP38" s="278">
        <v>185672.27054910405</v>
      </c>
      <c r="BQ38" s="278">
        <v>185386.02023085169</v>
      </c>
      <c r="BR38" s="278">
        <v>186547.55035886858</v>
      </c>
      <c r="BS38" s="278">
        <v>191250.60280507151</v>
      </c>
    </row>
    <row r="39" spans="1:71" ht="18" customHeight="1" x14ac:dyDescent="0.3">
      <c r="A39" s="243"/>
      <c r="B39" s="254"/>
      <c r="C39" s="319"/>
      <c r="D39" s="319"/>
      <c r="E39" s="319"/>
      <c r="F39" s="319"/>
      <c r="G39" s="319"/>
      <c r="H39" s="319"/>
      <c r="I39" s="319"/>
      <c r="J39" s="319"/>
      <c r="K39" s="319"/>
      <c r="L39" s="319"/>
      <c r="M39" s="319"/>
      <c r="N39" s="319"/>
      <c r="O39" s="319"/>
      <c r="P39" s="319"/>
      <c r="Q39" s="319"/>
      <c r="R39" s="319"/>
      <c r="S39" s="319"/>
      <c r="T39" s="319"/>
      <c r="U39" s="319"/>
      <c r="V39" s="319"/>
      <c r="W39" s="319"/>
      <c r="X39" s="319"/>
      <c r="Y39" s="319"/>
      <c r="Z39" s="319"/>
      <c r="AA39" s="319"/>
      <c r="AB39" s="319"/>
      <c r="AC39" s="319"/>
      <c r="AD39" s="319"/>
      <c r="AE39" s="319"/>
      <c r="AF39" s="319"/>
      <c r="AG39" s="319"/>
      <c r="AH39" s="319"/>
      <c r="AI39" s="319"/>
      <c r="AJ39" s="319"/>
      <c r="AK39" s="319"/>
      <c r="AL39" s="319"/>
      <c r="AM39" s="319"/>
      <c r="AN39" s="319"/>
      <c r="AO39" s="319"/>
      <c r="AP39" s="319"/>
      <c r="AQ39" s="319"/>
      <c r="AR39" s="319"/>
      <c r="AS39" s="319"/>
      <c r="AT39" s="319"/>
      <c r="AU39" s="319"/>
      <c r="AV39" s="319"/>
      <c r="AW39" s="319"/>
      <c r="AX39" s="319"/>
      <c r="AY39" s="319"/>
      <c r="AZ39" s="319"/>
      <c r="BA39" s="319"/>
      <c r="BB39" s="319"/>
      <c r="BC39" s="319"/>
      <c r="BD39" s="319"/>
      <c r="BE39" s="319"/>
      <c r="BF39" s="319"/>
      <c r="BG39" s="319"/>
      <c r="BH39" s="319"/>
      <c r="BI39" s="319"/>
      <c r="BJ39" s="319"/>
      <c r="BK39" s="319"/>
      <c r="BL39" s="319"/>
      <c r="BM39" s="319"/>
      <c r="BN39" s="319"/>
      <c r="BO39" s="319"/>
      <c r="BP39" s="319"/>
      <c r="BQ39" s="319"/>
      <c r="BR39" s="319"/>
      <c r="BS39" s="319"/>
    </row>
    <row r="40" spans="1:71" ht="18" customHeight="1" x14ac:dyDescent="0.3">
      <c r="A40" s="241" t="s">
        <v>334</v>
      </c>
      <c r="B40" s="241" t="s">
        <v>312</v>
      </c>
      <c r="C40" s="278">
        <v>0</v>
      </c>
      <c r="D40" s="278">
        <v>0</v>
      </c>
      <c r="E40" s="278">
        <v>0</v>
      </c>
      <c r="F40" s="278">
        <v>0</v>
      </c>
      <c r="G40" s="278">
        <v>0</v>
      </c>
      <c r="H40" s="278">
        <v>0</v>
      </c>
      <c r="I40" s="278">
        <v>0</v>
      </c>
      <c r="J40" s="278">
        <v>0</v>
      </c>
      <c r="K40" s="278">
        <v>0</v>
      </c>
      <c r="L40" s="278">
        <v>0</v>
      </c>
      <c r="M40" s="278">
        <v>0</v>
      </c>
      <c r="N40" s="278">
        <v>0</v>
      </c>
      <c r="O40" s="278">
        <v>0</v>
      </c>
      <c r="P40" s="278">
        <v>0</v>
      </c>
      <c r="Q40" s="278">
        <v>0</v>
      </c>
      <c r="R40" s="278">
        <v>0</v>
      </c>
      <c r="S40" s="278">
        <v>0</v>
      </c>
      <c r="T40" s="278">
        <v>0</v>
      </c>
      <c r="U40" s="278">
        <v>0</v>
      </c>
      <c r="V40" s="278">
        <v>0</v>
      </c>
      <c r="W40" s="278">
        <v>0</v>
      </c>
      <c r="X40" s="278">
        <v>0</v>
      </c>
      <c r="Y40" s="278">
        <v>0</v>
      </c>
      <c r="Z40" s="278">
        <v>0</v>
      </c>
      <c r="AA40" s="278">
        <v>0</v>
      </c>
      <c r="AB40" s="278">
        <v>0</v>
      </c>
      <c r="AC40" s="278">
        <v>0</v>
      </c>
      <c r="AD40" s="278">
        <v>0</v>
      </c>
      <c r="AE40" s="278">
        <v>0</v>
      </c>
      <c r="AF40" s="278">
        <v>0</v>
      </c>
      <c r="AG40" s="278">
        <v>0</v>
      </c>
      <c r="AH40" s="278">
        <v>0</v>
      </c>
      <c r="AI40" s="278">
        <v>0</v>
      </c>
      <c r="AJ40" s="278">
        <v>0</v>
      </c>
      <c r="AK40" s="278">
        <v>0</v>
      </c>
      <c r="AL40" s="278">
        <v>0</v>
      </c>
      <c r="AM40" s="278">
        <v>0</v>
      </c>
      <c r="AN40" s="278">
        <v>0</v>
      </c>
      <c r="AO40" s="278">
        <v>0</v>
      </c>
      <c r="AP40" s="278">
        <v>0</v>
      </c>
      <c r="AQ40" s="278">
        <v>0</v>
      </c>
      <c r="AR40" s="278">
        <v>0</v>
      </c>
      <c r="AS40" s="278">
        <v>0</v>
      </c>
      <c r="AT40" s="278">
        <v>0</v>
      </c>
      <c r="AU40" s="278">
        <v>0</v>
      </c>
      <c r="AV40" s="278">
        <v>0</v>
      </c>
      <c r="AW40" s="278">
        <v>0</v>
      </c>
      <c r="AX40" s="278">
        <v>0</v>
      </c>
      <c r="AY40" s="278">
        <v>0</v>
      </c>
      <c r="AZ40" s="278">
        <v>0</v>
      </c>
      <c r="BA40" s="278">
        <v>0</v>
      </c>
      <c r="BB40" s="278">
        <v>0</v>
      </c>
      <c r="BC40" s="278">
        <v>0</v>
      </c>
      <c r="BD40" s="278">
        <v>0</v>
      </c>
      <c r="BE40" s="278">
        <v>0</v>
      </c>
      <c r="BF40" s="278">
        <v>0</v>
      </c>
      <c r="BG40" s="278">
        <v>0</v>
      </c>
      <c r="BH40" s="278">
        <v>0</v>
      </c>
      <c r="BI40" s="278">
        <v>0</v>
      </c>
      <c r="BJ40" s="278">
        <v>0</v>
      </c>
      <c r="BK40" s="278">
        <v>0</v>
      </c>
      <c r="BL40" s="278">
        <v>0</v>
      </c>
      <c r="BM40" s="278">
        <v>0</v>
      </c>
      <c r="BN40" s="278">
        <v>0</v>
      </c>
      <c r="BO40" s="278">
        <v>0</v>
      </c>
      <c r="BP40" s="278">
        <v>0</v>
      </c>
      <c r="BQ40" s="278">
        <v>0</v>
      </c>
      <c r="BR40" s="278">
        <v>0</v>
      </c>
      <c r="BS40" s="278">
        <v>0</v>
      </c>
    </row>
    <row r="41" spans="1:71" ht="18" customHeight="1" x14ac:dyDescent="0.3">
      <c r="A41" s="243"/>
      <c r="B41" s="243"/>
      <c r="C41" s="319"/>
      <c r="D41" s="319"/>
      <c r="E41" s="319"/>
      <c r="F41" s="319"/>
      <c r="G41" s="319"/>
      <c r="H41" s="319"/>
      <c r="I41" s="319"/>
      <c r="J41" s="319"/>
      <c r="K41" s="319"/>
      <c r="L41" s="319"/>
      <c r="M41" s="319"/>
      <c r="N41" s="319"/>
      <c r="O41" s="319"/>
      <c r="P41" s="319"/>
      <c r="Q41" s="319"/>
      <c r="R41" s="319"/>
      <c r="S41" s="319"/>
      <c r="T41" s="319"/>
      <c r="U41" s="319"/>
      <c r="V41" s="319"/>
      <c r="W41" s="319"/>
      <c r="X41" s="319"/>
      <c r="Y41" s="319"/>
      <c r="Z41" s="319"/>
      <c r="AA41" s="319"/>
      <c r="AB41" s="319"/>
      <c r="AC41" s="319"/>
      <c r="AD41" s="319"/>
      <c r="AE41" s="319"/>
      <c r="AF41" s="319"/>
      <c r="AG41" s="319"/>
      <c r="AH41" s="319"/>
      <c r="AI41" s="319"/>
      <c r="AJ41" s="319"/>
      <c r="AK41" s="319"/>
      <c r="AL41" s="319"/>
      <c r="AM41" s="319"/>
      <c r="AN41" s="319"/>
      <c r="AO41" s="319"/>
      <c r="AP41" s="319"/>
      <c r="AQ41" s="319"/>
      <c r="AR41" s="319"/>
      <c r="AS41" s="319"/>
      <c r="AT41" s="319"/>
      <c r="AU41" s="319"/>
      <c r="AV41" s="319"/>
      <c r="AW41" s="319"/>
      <c r="AX41" s="319"/>
      <c r="AY41" s="319"/>
      <c r="AZ41" s="319"/>
      <c r="BA41" s="319"/>
      <c r="BB41" s="319"/>
      <c r="BC41" s="319"/>
      <c r="BD41" s="319"/>
      <c r="BE41" s="319"/>
      <c r="BF41" s="319"/>
      <c r="BG41" s="319"/>
      <c r="BH41" s="319"/>
      <c r="BI41" s="319"/>
      <c r="BJ41" s="319"/>
      <c r="BK41" s="319"/>
      <c r="BL41" s="319"/>
      <c r="BM41" s="319"/>
      <c r="BN41" s="319"/>
      <c r="BO41" s="319"/>
      <c r="BP41" s="319"/>
      <c r="BQ41" s="319"/>
      <c r="BR41" s="319"/>
      <c r="BS41" s="319"/>
    </row>
    <row r="42" spans="1:71" ht="18" customHeight="1" x14ac:dyDescent="0.3">
      <c r="A42" s="241" t="s">
        <v>336</v>
      </c>
      <c r="B42" s="241" t="s">
        <v>406</v>
      </c>
      <c r="C42" s="278">
        <v>2220.5587516851147</v>
      </c>
      <c r="D42" s="278">
        <v>2973.7746983604889</v>
      </c>
      <c r="E42" s="278">
        <v>2793.4057543746385</v>
      </c>
      <c r="F42" s="278">
        <v>2837.0982304102877</v>
      </c>
      <c r="G42" s="278">
        <v>2889.4763727661752</v>
      </c>
      <c r="H42" s="278">
        <v>3485.0313894252599</v>
      </c>
      <c r="I42" s="278">
        <v>3357.6639987524809</v>
      </c>
      <c r="J42" s="278">
        <v>3611.6788113440039</v>
      </c>
      <c r="K42" s="278">
        <v>3354.7952141702235</v>
      </c>
      <c r="L42" s="278">
        <v>3600.691496904597</v>
      </c>
      <c r="M42" s="278">
        <v>3299.4268873645624</v>
      </c>
      <c r="N42" s="278">
        <v>4163.4008869055833</v>
      </c>
      <c r="O42" s="278">
        <v>3781.3165850788259</v>
      </c>
      <c r="P42" s="278">
        <v>3338.9534975578613</v>
      </c>
      <c r="Q42" s="278">
        <v>3241.382092907515</v>
      </c>
      <c r="R42" s="278">
        <v>2200.8045698953802</v>
      </c>
      <c r="S42" s="278">
        <v>3011.1787886331404</v>
      </c>
      <c r="T42" s="278">
        <v>5000.7986755779766</v>
      </c>
      <c r="U42" s="278">
        <v>5930.5633522589069</v>
      </c>
      <c r="V42" s="278">
        <v>4586.5524504908981</v>
      </c>
      <c r="W42" s="278">
        <v>3759.541357141497</v>
      </c>
      <c r="X42" s="278">
        <v>4915.516998261668</v>
      </c>
      <c r="Y42" s="278">
        <v>4783.2831960829226</v>
      </c>
      <c r="Z42" s="278">
        <v>4440.7225172802082</v>
      </c>
      <c r="AA42" s="278">
        <v>4091.4658880716315</v>
      </c>
      <c r="AB42" s="278">
        <v>3936.6845371689215</v>
      </c>
      <c r="AC42" s="278">
        <v>4012.1740674445377</v>
      </c>
      <c r="AD42" s="278">
        <v>3200.807848833183</v>
      </c>
      <c r="AE42" s="278">
        <v>3628.0198578387317</v>
      </c>
      <c r="AF42" s="278">
        <v>4769.8301387371348</v>
      </c>
      <c r="AG42" s="278">
        <v>3774.7033963075228</v>
      </c>
      <c r="AH42" s="278">
        <v>3923.5526932379253</v>
      </c>
      <c r="AI42" s="278">
        <v>4393.4741044475459</v>
      </c>
      <c r="AJ42" s="278">
        <v>3543.792363564628</v>
      </c>
      <c r="AK42" s="278">
        <v>3072.4814990240889</v>
      </c>
      <c r="AL42" s="278">
        <v>3123.8123822462603</v>
      </c>
      <c r="AM42" s="278">
        <v>2692.8755983424394</v>
      </c>
      <c r="AN42" s="278">
        <v>3237.8887341761492</v>
      </c>
      <c r="AO42" s="278">
        <v>2872.4858043068275</v>
      </c>
      <c r="AP42" s="278">
        <v>2500.08970185812</v>
      </c>
      <c r="AQ42" s="278">
        <v>3199.9403001592145</v>
      </c>
      <c r="AR42" s="278">
        <v>4010.9542172874922</v>
      </c>
      <c r="AS42" s="278">
        <v>3416.9507981850902</v>
      </c>
      <c r="AT42" s="278">
        <v>3157.441795953906</v>
      </c>
      <c r="AU42" s="278">
        <v>3821.3498732511657</v>
      </c>
      <c r="AV42" s="278">
        <v>3799.3167848861813</v>
      </c>
      <c r="AW42" s="278">
        <v>3753.2383554229409</v>
      </c>
      <c r="AX42" s="278">
        <v>5125.0116633739917</v>
      </c>
      <c r="AY42" s="278">
        <v>3655.6666434611052</v>
      </c>
      <c r="AZ42" s="278">
        <v>3363.807927121898</v>
      </c>
      <c r="BA42" s="278">
        <v>3886.1652890605305</v>
      </c>
      <c r="BB42" s="278">
        <v>4202.7543350338137</v>
      </c>
      <c r="BC42" s="278">
        <v>4441.3530902173843</v>
      </c>
      <c r="BD42" s="278">
        <v>5310.6149930023057</v>
      </c>
      <c r="BE42" s="278">
        <v>5363.3165885835542</v>
      </c>
      <c r="BF42" s="278">
        <v>4242.398508197497</v>
      </c>
      <c r="BG42" s="278">
        <v>6440.7440421278834</v>
      </c>
      <c r="BH42" s="278">
        <v>6860.3260069125017</v>
      </c>
      <c r="BI42" s="278">
        <v>5477.1422909990715</v>
      </c>
      <c r="BJ42" s="278">
        <v>5585.6736631964131</v>
      </c>
      <c r="BK42" s="278">
        <v>7672.1319701108705</v>
      </c>
      <c r="BL42" s="278">
        <v>6946.2742942421219</v>
      </c>
      <c r="BM42" s="278">
        <v>7701.7217925891191</v>
      </c>
      <c r="BN42" s="278">
        <v>8119.4390028914549</v>
      </c>
      <c r="BO42" s="278">
        <v>7363.7899630053253</v>
      </c>
      <c r="BP42" s="278">
        <v>7317.3934232104348</v>
      </c>
      <c r="BQ42" s="278">
        <v>7671.7082153811161</v>
      </c>
      <c r="BR42" s="278">
        <v>7484.9263006946385</v>
      </c>
      <c r="BS42" s="278">
        <v>7662.6055733178346</v>
      </c>
    </row>
    <row r="43" spans="1:71" ht="18" customHeight="1" x14ac:dyDescent="0.3">
      <c r="A43" s="243"/>
      <c r="B43" s="243"/>
      <c r="C43" s="319"/>
      <c r="D43" s="319"/>
      <c r="E43" s="319"/>
      <c r="F43" s="319"/>
      <c r="G43" s="319"/>
      <c r="H43" s="319"/>
      <c r="I43" s="319"/>
      <c r="J43" s="319"/>
      <c r="K43" s="319"/>
      <c r="L43" s="319"/>
      <c r="M43" s="319"/>
      <c r="N43" s="319"/>
      <c r="O43" s="319"/>
      <c r="P43" s="319"/>
      <c r="Q43" s="319"/>
      <c r="R43" s="319"/>
      <c r="S43" s="319"/>
      <c r="T43" s="319"/>
      <c r="U43" s="319"/>
      <c r="V43" s="319"/>
      <c r="W43" s="319"/>
      <c r="X43" s="319"/>
      <c r="Y43" s="319"/>
      <c r="Z43" s="319"/>
      <c r="AA43" s="319"/>
      <c r="AB43" s="319"/>
      <c r="AC43" s="319"/>
      <c r="AD43" s="319"/>
      <c r="AE43" s="319"/>
      <c r="AF43" s="319"/>
      <c r="AG43" s="319"/>
      <c r="AH43" s="319"/>
      <c r="AI43" s="319"/>
      <c r="AJ43" s="319"/>
      <c r="AK43" s="319"/>
      <c r="AL43" s="319"/>
      <c r="AM43" s="319"/>
      <c r="AN43" s="319"/>
      <c r="AO43" s="319"/>
      <c r="AP43" s="319"/>
      <c r="AQ43" s="319"/>
      <c r="AR43" s="319"/>
      <c r="AS43" s="319"/>
      <c r="AT43" s="319"/>
      <c r="AU43" s="319"/>
      <c r="AV43" s="319"/>
      <c r="AW43" s="319"/>
      <c r="AX43" s="319"/>
      <c r="AY43" s="319"/>
      <c r="AZ43" s="319"/>
      <c r="BA43" s="319"/>
      <c r="BB43" s="319"/>
      <c r="BC43" s="319"/>
      <c r="BD43" s="319"/>
      <c r="BE43" s="319"/>
      <c r="BF43" s="319"/>
      <c r="BG43" s="319"/>
      <c r="BH43" s="319"/>
      <c r="BI43" s="319"/>
      <c r="BJ43" s="319"/>
      <c r="BK43" s="319"/>
      <c r="BL43" s="319"/>
      <c r="BM43" s="319"/>
      <c r="BN43" s="319"/>
      <c r="BO43" s="319"/>
      <c r="BP43" s="319"/>
      <c r="BQ43" s="319"/>
      <c r="BR43" s="319"/>
      <c r="BS43" s="319"/>
    </row>
    <row r="44" spans="1:71" ht="18" customHeight="1" x14ac:dyDescent="0.3">
      <c r="A44" s="241" t="s">
        <v>338</v>
      </c>
      <c r="B44" s="241" t="s">
        <v>342</v>
      </c>
      <c r="C44" s="278">
        <v>66328.821537924014</v>
      </c>
      <c r="D44" s="278">
        <v>67264.698941036433</v>
      </c>
      <c r="E44" s="278">
        <v>64755.086667264979</v>
      </c>
      <c r="F44" s="278">
        <v>62923.557672523144</v>
      </c>
      <c r="G44" s="278">
        <v>63355.191239765998</v>
      </c>
      <c r="H44" s="278">
        <v>67405.60554257319</v>
      </c>
      <c r="I44" s="278">
        <v>65026.096382233642</v>
      </c>
      <c r="J44" s="278">
        <v>66103.863189825235</v>
      </c>
      <c r="K44" s="278">
        <v>65424.550329402067</v>
      </c>
      <c r="L44" s="278">
        <v>77268.305478600189</v>
      </c>
      <c r="M44" s="278">
        <v>65611.639426381356</v>
      </c>
      <c r="N44" s="278">
        <v>64737.854534373721</v>
      </c>
      <c r="O44" s="278">
        <v>61274.493218562609</v>
      </c>
      <c r="P44" s="278">
        <v>64099.593592532918</v>
      </c>
      <c r="Q44" s="278">
        <v>58262.040548071964</v>
      </c>
      <c r="R44" s="278">
        <v>59948.807033666322</v>
      </c>
      <c r="S44" s="278">
        <v>57218.200418973254</v>
      </c>
      <c r="T44" s="278">
        <v>61943.055441734024</v>
      </c>
      <c r="U44" s="278">
        <v>67156.122843432124</v>
      </c>
      <c r="V44" s="278">
        <v>69036.246855654244</v>
      </c>
      <c r="W44" s="278">
        <v>75106.198086427918</v>
      </c>
      <c r="X44" s="278">
        <v>76164.712908369314</v>
      </c>
      <c r="Y44" s="278">
        <v>80669.469137379987</v>
      </c>
      <c r="Z44" s="278">
        <v>92356.888118761286</v>
      </c>
      <c r="AA44" s="278">
        <v>82547.45327990182</v>
      </c>
      <c r="AB44" s="278">
        <v>92165.092985199881</v>
      </c>
      <c r="AC44" s="278">
        <v>83110.794612301281</v>
      </c>
      <c r="AD44" s="278">
        <v>86241.634504758767</v>
      </c>
      <c r="AE44" s="278">
        <v>88759.370567401085</v>
      </c>
      <c r="AF44" s="278">
        <v>88848.595044027796</v>
      </c>
      <c r="AG44" s="278">
        <v>85930.183663869742</v>
      </c>
      <c r="AH44" s="278">
        <v>90639.014277405557</v>
      </c>
      <c r="AI44" s="278">
        <v>89144.677062141476</v>
      </c>
      <c r="AJ44" s="278">
        <v>85681.718645319299</v>
      </c>
      <c r="AK44" s="278">
        <v>84465.738001051199</v>
      </c>
      <c r="AL44" s="278">
        <v>85601.686334656042</v>
      </c>
      <c r="AM44" s="278">
        <v>86826.185233359167</v>
      </c>
      <c r="AN44" s="278">
        <v>93511.256674497155</v>
      </c>
      <c r="AO44" s="278">
        <v>85904.559103914231</v>
      </c>
      <c r="AP44" s="278">
        <v>92983.862195440801</v>
      </c>
      <c r="AQ44" s="278">
        <v>87810.031936893356</v>
      </c>
      <c r="AR44" s="278">
        <v>89332.134655147878</v>
      </c>
      <c r="AS44" s="278">
        <v>87944.387965471004</v>
      </c>
      <c r="AT44" s="278">
        <v>84880.575576959527</v>
      </c>
      <c r="AU44" s="278">
        <v>81469.222904255032</v>
      </c>
      <c r="AV44" s="278">
        <v>90751.453317141466</v>
      </c>
      <c r="AW44" s="278">
        <v>86687.047040224381</v>
      </c>
      <c r="AX44" s="278">
        <v>96841.958597347082</v>
      </c>
      <c r="AY44" s="278">
        <v>100136.14107766769</v>
      </c>
      <c r="AZ44" s="278">
        <v>99659.471326998493</v>
      </c>
      <c r="BA44" s="278">
        <v>85794.89564792889</v>
      </c>
      <c r="BB44" s="278">
        <v>94935.899545103632</v>
      </c>
      <c r="BC44" s="278">
        <v>157772.65771113578</v>
      </c>
      <c r="BD44" s="278">
        <v>88567.623722361401</v>
      </c>
      <c r="BE44" s="278">
        <v>88133.509246107627</v>
      </c>
      <c r="BF44" s="278">
        <v>91157.07055943567</v>
      </c>
      <c r="BG44" s="278">
        <v>94261.675092384248</v>
      </c>
      <c r="BH44" s="278">
        <v>97092.753975353102</v>
      </c>
      <c r="BI44" s="278">
        <v>109850.6533886785</v>
      </c>
      <c r="BJ44" s="278">
        <v>102689.07691024113</v>
      </c>
      <c r="BK44" s="278">
        <v>110489.27405360795</v>
      </c>
      <c r="BL44" s="278">
        <v>110037.02709432605</v>
      </c>
      <c r="BM44" s="278">
        <v>94304.695777261979</v>
      </c>
      <c r="BN44" s="278">
        <v>96126.691560961262</v>
      </c>
      <c r="BO44" s="278">
        <v>96979.279389422663</v>
      </c>
      <c r="BP44" s="278">
        <v>97556.408222465368</v>
      </c>
      <c r="BQ44" s="278">
        <v>101762.0329831557</v>
      </c>
      <c r="BR44" s="278">
        <v>109655.55497673734</v>
      </c>
      <c r="BS44" s="278">
        <v>113349.8845696291</v>
      </c>
    </row>
    <row r="45" spans="1:71" ht="18" customHeight="1" x14ac:dyDescent="0.3">
      <c r="A45" s="243"/>
      <c r="B45" s="243"/>
      <c r="C45" s="319"/>
      <c r="D45" s="319"/>
      <c r="E45" s="319"/>
      <c r="F45" s="319"/>
      <c r="G45" s="319"/>
      <c r="H45" s="319"/>
      <c r="I45" s="319"/>
      <c r="J45" s="319"/>
      <c r="K45" s="319"/>
      <c r="L45" s="319"/>
      <c r="M45" s="319"/>
      <c r="N45" s="319"/>
      <c r="O45" s="319"/>
      <c r="P45" s="319"/>
      <c r="Q45" s="319"/>
      <c r="R45" s="319"/>
      <c r="S45" s="319"/>
      <c r="T45" s="319"/>
      <c r="U45" s="319"/>
      <c r="V45" s="319"/>
      <c r="W45" s="319"/>
      <c r="X45" s="319"/>
      <c r="Y45" s="319"/>
      <c r="Z45" s="319"/>
      <c r="AA45" s="319"/>
      <c r="AB45" s="319"/>
      <c r="AC45" s="319"/>
      <c r="AD45" s="319"/>
      <c r="AE45" s="319"/>
      <c r="AF45" s="319"/>
      <c r="AG45" s="319"/>
      <c r="AH45" s="319"/>
      <c r="AI45" s="319"/>
      <c r="AJ45" s="319"/>
      <c r="AK45" s="319"/>
      <c r="AL45" s="319"/>
      <c r="AM45" s="319"/>
      <c r="AN45" s="319"/>
      <c r="AO45" s="319"/>
      <c r="AP45" s="319"/>
      <c r="AQ45" s="319"/>
      <c r="AR45" s="319"/>
      <c r="AS45" s="319"/>
      <c r="AT45" s="319"/>
      <c r="AU45" s="319"/>
      <c r="AV45" s="319"/>
      <c r="AW45" s="319"/>
      <c r="AX45" s="319"/>
      <c r="AY45" s="319"/>
      <c r="AZ45" s="319"/>
      <c r="BA45" s="319"/>
      <c r="BB45" s="319"/>
      <c r="BC45" s="319"/>
      <c r="BD45" s="319"/>
      <c r="BE45" s="319"/>
      <c r="BF45" s="319"/>
      <c r="BG45" s="319"/>
      <c r="BH45" s="319"/>
      <c r="BI45" s="319"/>
      <c r="BJ45" s="319"/>
      <c r="BK45" s="319"/>
      <c r="BL45" s="319"/>
      <c r="BM45" s="319"/>
      <c r="BN45" s="319"/>
      <c r="BO45" s="319"/>
      <c r="BP45" s="319"/>
      <c r="BQ45" s="319"/>
      <c r="BR45" s="319"/>
      <c r="BS45" s="319"/>
    </row>
    <row r="46" spans="1:71" ht="18" customHeight="1" x14ac:dyDescent="0.3">
      <c r="A46" s="241" t="s">
        <v>339</v>
      </c>
      <c r="B46" s="241" t="s">
        <v>310</v>
      </c>
      <c r="C46" s="278">
        <v>167324.31030922924</v>
      </c>
      <c r="D46" s="278">
        <v>169586.53448306781</v>
      </c>
      <c r="E46" s="278">
        <v>162994.89620373666</v>
      </c>
      <c r="F46" s="278">
        <v>165396.57754990438</v>
      </c>
      <c r="G46" s="278">
        <v>167062.52112577407</v>
      </c>
      <c r="H46" s="278">
        <v>170453.73437754804</v>
      </c>
      <c r="I46" s="278">
        <v>173070.57035658811</v>
      </c>
      <c r="J46" s="278">
        <v>176173.38007013311</v>
      </c>
      <c r="K46" s="278">
        <v>176143.89081657637</v>
      </c>
      <c r="L46" s="278">
        <v>176379.70644823366</v>
      </c>
      <c r="M46" s="278">
        <v>179267.32127196083</v>
      </c>
      <c r="N46" s="278">
        <v>177703.79240462868</v>
      </c>
      <c r="O46" s="278">
        <v>178079.29192619724</v>
      </c>
      <c r="P46" s="278">
        <v>180582.66076034721</v>
      </c>
      <c r="Q46" s="278">
        <v>180486.29176595857</v>
      </c>
      <c r="R46" s="278">
        <v>182504.67927104991</v>
      </c>
      <c r="S46" s="278">
        <v>183476.6182854842</v>
      </c>
      <c r="T46" s="278">
        <v>186135.46794489713</v>
      </c>
      <c r="U46" s="278">
        <v>188245.93397633953</v>
      </c>
      <c r="V46" s="278">
        <v>189886.06197661802</v>
      </c>
      <c r="W46" s="278">
        <v>191554.79772493438</v>
      </c>
      <c r="X46" s="278">
        <v>187498.31196324585</v>
      </c>
      <c r="Y46" s="278">
        <v>188028.0524869638</v>
      </c>
      <c r="Z46" s="278">
        <v>187998.80819628993</v>
      </c>
      <c r="AA46" s="278">
        <v>188969.17797663747</v>
      </c>
      <c r="AB46" s="278">
        <v>188602.18806216668</v>
      </c>
      <c r="AC46" s="278">
        <v>188961.64214851728</v>
      </c>
      <c r="AD46" s="278">
        <v>189136.22661046914</v>
      </c>
      <c r="AE46" s="278">
        <v>190589.33038866497</v>
      </c>
      <c r="AF46" s="278">
        <v>192151.87677124201</v>
      </c>
      <c r="AG46" s="278">
        <v>194537.47853844825</v>
      </c>
      <c r="AH46" s="278">
        <v>196396.92129558168</v>
      </c>
      <c r="AI46" s="278">
        <v>200338.45522935895</v>
      </c>
      <c r="AJ46" s="278">
        <v>202707.96154631561</v>
      </c>
      <c r="AK46" s="278">
        <v>206001.08062238412</v>
      </c>
      <c r="AL46" s="278">
        <v>205013.75889144393</v>
      </c>
      <c r="AM46" s="278">
        <v>203419.46734179233</v>
      </c>
      <c r="AN46" s="278">
        <v>206090.86694608716</v>
      </c>
      <c r="AO46" s="278">
        <v>208554.31394369958</v>
      </c>
      <c r="AP46" s="278">
        <v>208530.63916070265</v>
      </c>
      <c r="AQ46" s="278">
        <v>211492.0525557861</v>
      </c>
      <c r="AR46" s="278">
        <v>214541.76379354639</v>
      </c>
      <c r="AS46" s="278">
        <v>212925.18207891498</v>
      </c>
      <c r="AT46" s="278">
        <v>216509.931493674</v>
      </c>
      <c r="AU46" s="278">
        <v>216974.43328810495</v>
      </c>
      <c r="AV46" s="278">
        <v>217197.73186143575</v>
      </c>
      <c r="AW46" s="278">
        <v>218396.65695276385</v>
      </c>
      <c r="AX46" s="278">
        <v>218361.81294004302</v>
      </c>
      <c r="AY46" s="278">
        <v>218177.45327966916</v>
      </c>
      <c r="AZ46" s="278">
        <v>221294.50811962</v>
      </c>
      <c r="BA46" s="278">
        <v>221893.50421488847</v>
      </c>
      <c r="BB46" s="278">
        <v>227633.72265223393</v>
      </c>
      <c r="BC46" s="278">
        <v>234395.54441378493</v>
      </c>
      <c r="BD46" s="278">
        <v>238398.25862347466</v>
      </c>
      <c r="BE46" s="278">
        <v>240862.54694578945</v>
      </c>
      <c r="BF46" s="278">
        <v>242388.31601610981</v>
      </c>
      <c r="BG46" s="278">
        <v>243750.64332837999</v>
      </c>
      <c r="BH46" s="278">
        <v>249015.66954408636</v>
      </c>
      <c r="BI46" s="278">
        <v>248284.15536737899</v>
      </c>
      <c r="BJ46" s="278">
        <v>247560.38638895145</v>
      </c>
      <c r="BK46" s="278">
        <v>250956.9287065994</v>
      </c>
      <c r="BL46" s="278">
        <v>254926.88562139592</v>
      </c>
      <c r="BM46" s="278">
        <v>255918.66453391078</v>
      </c>
      <c r="BN46" s="278">
        <v>260326.59960328508</v>
      </c>
      <c r="BO46" s="278">
        <v>267112.64808662806</v>
      </c>
      <c r="BP46" s="278">
        <v>271343.41933504859</v>
      </c>
      <c r="BQ46" s="278">
        <v>269466.88125706965</v>
      </c>
      <c r="BR46" s="278">
        <v>272601.41777603555</v>
      </c>
      <c r="BS46" s="278">
        <v>277689.62357287103</v>
      </c>
    </row>
    <row r="47" spans="1:71" ht="16.5" x14ac:dyDescent="0.3">
      <c r="A47" s="243"/>
      <c r="B47" s="243"/>
      <c r="C47" s="284"/>
      <c r="D47" s="284"/>
      <c r="E47" s="284"/>
      <c r="F47" s="284"/>
      <c r="G47" s="284"/>
      <c r="H47" s="284"/>
      <c r="I47" s="284"/>
      <c r="J47" s="284"/>
      <c r="K47" s="284"/>
      <c r="L47" s="284"/>
      <c r="M47" s="284"/>
      <c r="N47" s="284"/>
      <c r="O47" s="284"/>
      <c r="P47" s="284"/>
      <c r="Q47" s="284"/>
      <c r="R47" s="284"/>
      <c r="S47" s="284"/>
      <c r="T47" s="284"/>
      <c r="U47" s="284"/>
      <c r="V47" s="284"/>
      <c r="W47" s="284"/>
      <c r="X47" s="284"/>
      <c r="Y47" s="284"/>
      <c r="Z47" s="284"/>
      <c r="AA47" s="284"/>
      <c r="AB47" s="284"/>
      <c r="AC47" s="284"/>
      <c r="AD47" s="284"/>
      <c r="AE47" s="284"/>
      <c r="AF47" s="284"/>
      <c r="AG47" s="284"/>
      <c r="AH47" s="284"/>
      <c r="AI47" s="284"/>
      <c r="AJ47" s="284"/>
      <c r="AK47" s="284"/>
      <c r="AL47" s="284"/>
      <c r="AM47" s="284"/>
      <c r="AN47" s="284"/>
      <c r="AO47" s="284"/>
      <c r="AP47" s="284"/>
      <c r="AQ47" s="284"/>
      <c r="AR47" s="284"/>
      <c r="AS47" s="284"/>
      <c r="AT47" s="284"/>
      <c r="AU47" s="284"/>
      <c r="AV47" s="284"/>
      <c r="AW47" s="284"/>
      <c r="AX47" s="284"/>
      <c r="AY47" s="284"/>
      <c r="AZ47" s="284"/>
      <c r="BA47" s="284"/>
      <c r="BB47" s="284"/>
      <c r="BC47" s="284"/>
      <c r="BD47" s="284"/>
      <c r="BE47" s="284"/>
      <c r="BF47" s="284"/>
      <c r="BG47" s="284"/>
      <c r="BH47" s="284"/>
      <c r="BI47" s="284"/>
      <c r="BJ47" s="284"/>
      <c r="BK47" s="284"/>
      <c r="BL47" s="284"/>
      <c r="BM47" s="284"/>
      <c r="BN47" s="284"/>
      <c r="BO47" s="284"/>
      <c r="BP47" s="284"/>
      <c r="BQ47" s="284"/>
      <c r="BR47" s="284"/>
      <c r="BS47" s="284"/>
    </row>
    <row r="48" spans="1:71" ht="16.5" x14ac:dyDescent="0.3">
      <c r="A48" s="241"/>
      <c r="B48" s="241" t="s">
        <v>267</v>
      </c>
      <c r="C48" s="278">
        <v>1442854.7873532013</v>
      </c>
      <c r="D48" s="278">
        <v>1431004.0784307574</v>
      </c>
      <c r="E48" s="278">
        <v>1426987.6991797793</v>
      </c>
      <c r="F48" s="278">
        <v>1425209.1189981895</v>
      </c>
      <c r="G48" s="278">
        <v>1488939.5327645554</v>
      </c>
      <c r="H48" s="278">
        <v>1461968.1325112148</v>
      </c>
      <c r="I48" s="278">
        <v>1484035.0126414124</v>
      </c>
      <c r="J48" s="278">
        <v>1471221.2085063227</v>
      </c>
      <c r="K48" s="278">
        <v>1496168.5232964717</v>
      </c>
      <c r="L48" s="278">
        <v>1538888.0175060567</v>
      </c>
      <c r="M48" s="278">
        <v>1512886.0680474716</v>
      </c>
      <c r="N48" s="278">
        <v>1526308.5790609831</v>
      </c>
      <c r="O48" s="278">
        <v>1560046.1357815252</v>
      </c>
      <c r="P48" s="278">
        <v>1632155.9296344912</v>
      </c>
      <c r="Q48" s="278">
        <v>1609856.0074068117</v>
      </c>
      <c r="R48" s="278">
        <v>1628752.1161587897</v>
      </c>
      <c r="S48" s="278">
        <v>1635742.93366608</v>
      </c>
      <c r="T48" s="278">
        <v>1672833.5335122608</v>
      </c>
      <c r="U48" s="278">
        <v>1711486.2835230052</v>
      </c>
      <c r="V48" s="278">
        <v>1716554.2107688864</v>
      </c>
      <c r="W48" s="278">
        <v>1752563.5036218658</v>
      </c>
      <c r="X48" s="278">
        <v>1716425.5431310988</v>
      </c>
      <c r="Y48" s="278">
        <v>1806944.4742650189</v>
      </c>
      <c r="Z48" s="278">
        <v>1798130.6869903747</v>
      </c>
      <c r="AA48" s="278">
        <v>1728879.5621765761</v>
      </c>
      <c r="AB48" s="278">
        <v>1775492.0938700542</v>
      </c>
      <c r="AC48" s="278">
        <v>1777775.4618145225</v>
      </c>
      <c r="AD48" s="278">
        <v>1840980.9713685343</v>
      </c>
      <c r="AE48" s="278">
        <v>1879557.5931145863</v>
      </c>
      <c r="AF48" s="278">
        <v>1906303.6215457108</v>
      </c>
      <c r="AG48" s="278">
        <v>1866061.3392797611</v>
      </c>
      <c r="AH48" s="278">
        <v>1941191.2782894478</v>
      </c>
      <c r="AI48" s="278">
        <v>1977329.0500506256</v>
      </c>
      <c r="AJ48" s="278">
        <v>1964112.9931089722</v>
      </c>
      <c r="AK48" s="278">
        <v>2022741.7910805962</v>
      </c>
      <c r="AL48" s="278">
        <v>2016829.3750793759</v>
      </c>
      <c r="AM48" s="278">
        <v>2034543.6660322875</v>
      </c>
      <c r="AN48" s="278">
        <v>2015640.6357800597</v>
      </c>
      <c r="AO48" s="278">
        <v>2088011.2120157809</v>
      </c>
      <c r="AP48" s="278">
        <v>2037627.8973447762</v>
      </c>
      <c r="AQ48" s="278">
        <v>2089515.1811317343</v>
      </c>
      <c r="AR48" s="278">
        <v>2123539.0159884193</v>
      </c>
      <c r="AS48" s="278">
        <v>2096703.0039129376</v>
      </c>
      <c r="AT48" s="278">
        <v>2077566.6416509913</v>
      </c>
      <c r="AU48" s="278">
        <v>2127649.2043202296</v>
      </c>
      <c r="AV48" s="278">
        <v>2145534.1895902301</v>
      </c>
      <c r="AW48" s="278">
        <v>2185814.0149965528</v>
      </c>
      <c r="AX48" s="278">
        <v>2243315.7739306735</v>
      </c>
      <c r="AY48" s="278">
        <v>2244942.6347060259</v>
      </c>
      <c r="AZ48" s="278">
        <v>2301604.829637629</v>
      </c>
      <c r="BA48" s="278">
        <v>2258087.7510249973</v>
      </c>
      <c r="BB48" s="278">
        <v>2341239.2328687389</v>
      </c>
      <c r="BC48" s="278">
        <v>2440375.6911824644</v>
      </c>
      <c r="BD48" s="278">
        <v>2317533.0302749574</v>
      </c>
      <c r="BE48" s="278">
        <v>2344885.1516313143</v>
      </c>
      <c r="BF48" s="278">
        <v>2338862.8453901275</v>
      </c>
      <c r="BG48" s="278">
        <v>2326526.6221825057</v>
      </c>
      <c r="BH48" s="278">
        <v>2409789.3261636714</v>
      </c>
      <c r="BI48" s="278">
        <v>2351775.939683347</v>
      </c>
      <c r="BJ48" s="278">
        <v>2321806.6167194294</v>
      </c>
      <c r="BK48" s="278">
        <v>2343926.4189608013</v>
      </c>
      <c r="BL48" s="278">
        <v>2360725.8561455333</v>
      </c>
      <c r="BM48" s="278">
        <v>2375206.1280629635</v>
      </c>
      <c r="BN48" s="278">
        <v>2385348.6239976757</v>
      </c>
      <c r="BO48" s="278">
        <v>2442776.276750803</v>
      </c>
      <c r="BP48" s="278">
        <v>2503994.6414646385</v>
      </c>
      <c r="BQ48" s="278">
        <v>2460594.258068481</v>
      </c>
      <c r="BR48" s="278">
        <v>2501611.3154246355</v>
      </c>
      <c r="BS48" s="278">
        <v>2633236.7511843839</v>
      </c>
    </row>
    <row r="49" spans="1:71" thickBot="1" x14ac:dyDescent="0.35">
      <c r="A49" s="255"/>
      <c r="B49" s="255"/>
      <c r="C49" s="302"/>
      <c r="D49" s="302"/>
      <c r="E49" s="302"/>
      <c r="F49" s="302"/>
      <c r="G49" s="302"/>
      <c r="H49" s="302"/>
      <c r="I49" s="302"/>
      <c r="J49" s="302"/>
      <c r="K49" s="302"/>
      <c r="L49" s="302"/>
      <c r="M49" s="302"/>
      <c r="N49" s="302"/>
      <c r="O49" s="302"/>
      <c r="P49" s="302"/>
      <c r="Q49" s="302"/>
      <c r="R49" s="302"/>
      <c r="S49" s="302"/>
      <c r="T49" s="302"/>
      <c r="U49" s="302"/>
      <c r="V49" s="302"/>
      <c r="W49" s="302"/>
      <c r="X49" s="302"/>
      <c r="Y49" s="302"/>
      <c r="Z49" s="302"/>
      <c r="AA49" s="302"/>
      <c r="AB49" s="302"/>
      <c r="AC49" s="302"/>
      <c r="AD49" s="302"/>
      <c r="AE49" s="302"/>
      <c r="AF49" s="302"/>
      <c r="AG49" s="302"/>
      <c r="AH49" s="302"/>
      <c r="AI49" s="302"/>
      <c r="AJ49" s="302"/>
      <c r="AK49" s="302"/>
      <c r="AL49" s="302"/>
      <c r="AM49" s="302"/>
      <c r="AN49" s="302"/>
      <c r="AO49" s="302"/>
      <c r="AP49" s="302"/>
      <c r="AQ49" s="302"/>
      <c r="AR49" s="302"/>
      <c r="AS49" s="302"/>
      <c r="AT49" s="302"/>
      <c r="AU49" s="302"/>
      <c r="AV49" s="302"/>
      <c r="AW49" s="302"/>
      <c r="AX49" s="302"/>
      <c r="AY49" s="302"/>
      <c r="AZ49" s="302"/>
      <c r="BA49" s="302"/>
      <c r="BB49" s="302"/>
      <c r="BC49" s="302"/>
      <c r="BD49" s="302"/>
      <c r="BE49" s="302"/>
      <c r="BF49" s="302"/>
      <c r="BG49" s="302"/>
      <c r="BH49" s="302"/>
      <c r="BI49" s="302"/>
      <c r="BJ49" s="302"/>
      <c r="BK49" s="302"/>
      <c r="BL49" s="302"/>
      <c r="BM49" s="302"/>
      <c r="BN49" s="302"/>
      <c r="BO49" s="302"/>
      <c r="BP49" s="302"/>
      <c r="BQ49" s="302"/>
      <c r="BR49" s="302"/>
      <c r="BS49" s="302"/>
    </row>
    <row r="50" spans="1:71" s="263" customFormat="1" ht="18.95" customHeight="1" thickTop="1" x14ac:dyDescent="0.25">
      <c r="A50" s="257" t="s">
        <v>372</v>
      </c>
    </row>
    <row r="51" spans="1:71" s="263" customFormat="1" ht="18.95" customHeight="1" x14ac:dyDescent="0.25">
      <c r="A51" s="257" t="s">
        <v>407</v>
      </c>
    </row>
    <row r="52" spans="1:71" s="257" customFormat="1" ht="18.95" customHeight="1" x14ac:dyDescent="0.25">
      <c r="A52" s="320" t="s">
        <v>408</v>
      </c>
    </row>
    <row r="53" spans="1:71" s="263" customFormat="1" ht="20.25" customHeight="1" x14ac:dyDescent="0.25">
      <c r="A53" s="3265" t="s">
        <v>409</v>
      </c>
      <c r="B53" s="3265"/>
      <c r="C53" s="3265"/>
      <c r="D53" s="3265"/>
      <c r="E53" s="3265"/>
      <c r="F53" s="3265"/>
      <c r="G53" s="3265"/>
      <c r="H53" s="3265"/>
      <c r="I53" s="3265"/>
      <c r="J53" s="3265"/>
      <c r="K53" s="3265"/>
      <c r="L53" s="3265"/>
      <c r="M53" s="3265"/>
      <c r="N53" s="3265"/>
      <c r="O53" s="3265"/>
      <c r="P53" s="3265"/>
      <c r="Q53" s="3265"/>
      <c r="R53" s="3265"/>
      <c r="S53" s="3265"/>
      <c r="T53" s="3265"/>
      <c r="U53" s="3265"/>
      <c r="V53" s="3265"/>
      <c r="W53" s="3265"/>
      <c r="X53" s="3265"/>
      <c r="Y53" s="3265"/>
      <c r="Z53" s="3265"/>
      <c r="AA53" s="3265"/>
      <c r="AB53" s="3265"/>
      <c r="AC53" s="3265"/>
      <c r="AD53" s="3265"/>
      <c r="AE53" s="3265"/>
      <c r="AF53" s="3265"/>
      <c r="AG53" s="3265"/>
      <c r="AH53" s="3265"/>
      <c r="AI53" s="3265"/>
      <c r="AJ53" s="3265"/>
      <c r="AK53" s="3265"/>
      <c r="AL53" s="3265"/>
      <c r="AM53" s="3265"/>
      <c r="AN53" s="3265"/>
      <c r="AO53" s="3265"/>
      <c r="AP53" s="3265"/>
      <c r="AQ53" s="3265"/>
      <c r="AR53" s="3265"/>
      <c r="AS53" s="3265"/>
      <c r="AT53" s="3265"/>
      <c r="AU53" s="3265"/>
      <c r="AV53" s="3265"/>
      <c r="AW53" s="3265"/>
      <c r="AX53" s="3265"/>
      <c r="AY53" s="3265"/>
      <c r="AZ53" s="3265"/>
      <c r="BA53" s="3265"/>
      <c r="BB53" s="3265"/>
      <c r="BC53" s="3265"/>
      <c r="BD53" s="3265"/>
      <c r="BE53" s="3265"/>
      <c r="BF53" s="3265"/>
      <c r="BG53" s="3265"/>
      <c r="BH53" s="3265"/>
      <c r="BI53" s="3265"/>
      <c r="BJ53" s="3056"/>
      <c r="BK53" s="3056"/>
      <c r="BL53" s="3056"/>
      <c r="BM53" s="3056"/>
      <c r="BN53" s="3056"/>
      <c r="BO53" s="3056"/>
      <c r="BP53" s="3056"/>
      <c r="BQ53" s="3056"/>
      <c r="BR53" s="3056"/>
      <c r="BS53" s="3056"/>
    </row>
    <row r="54" spans="1:71" s="326" customFormat="1" ht="30" customHeight="1" x14ac:dyDescent="0.25">
      <c r="A54" s="3265" t="s">
        <v>410</v>
      </c>
      <c r="B54" s="3265"/>
      <c r="C54" s="3265"/>
      <c r="D54" s="3265"/>
      <c r="E54" s="3265"/>
      <c r="F54" s="3265"/>
      <c r="G54" s="3265"/>
      <c r="H54" s="3265"/>
      <c r="I54" s="3265"/>
      <c r="J54" s="3265"/>
      <c r="K54" s="3265"/>
      <c r="L54" s="3265"/>
      <c r="M54" s="3265"/>
      <c r="N54" s="3265"/>
      <c r="O54" s="3265"/>
      <c r="P54" s="3265"/>
      <c r="Q54" s="3265"/>
      <c r="R54" s="3265"/>
      <c r="S54" s="3265"/>
      <c r="T54" s="3265"/>
      <c r="U54" s="3265"/>
      <c r="V54" s="3265"/>
      <c r="W54" s="3265"/>
      <c r="X54" s="3265"/>
      <c r="Y54" s="3265"/>
      <c r="Z54" s="3265"/>
      <c r="AA54" s="3265"/>
      <c r="AB54" s="3265"/>
      <c r="AC54" s="3265"/>
      <c r="AD54" s="3265"/>
      <c r="AE54" s="3265"/>
      <c r="AF54" s="3265"/>
      <c r="AG54" s="3265"/>
      <c r="AH54" s="3265"/>
      <c r="AI54" s="3265"/>
      <c r="AJ54" s="3265"/>
      <c r="AK54" s="3265"/>
      <c r="AL54" s="3265"/>
      <c r="AM54" s="3265"/>
      <c r="AN54" s="3265"/>
      <c r="AO54" s="3265"/>
      <c r="AP54" s="3265"/>
      <c r="AQ54" s="3265"/>
      <c r="AR54" s="3265"/>
      <c r="AS54" s="3265"/>
      <c r="AT54" s="3265"/>
      <c r="AU54" s="3265"/>
      <c r="AV54" s="3265"/>
      <c r="AW54" s="3265"/>
      <c r="AX54" s="3265"/>
      <c r="AY54" s="3265"/>
      <c r="AZ54" s="3265"/>
      <c r="BA54" s="3265"/>
      <c r="BB54" s="3265"/>
      <c r="BC54" s="3265"/>
      <c r="BD54" s="3265"/>
      <c r="BE54" s="3265"/>
      <c r="BF54" s="3265"/>
      <c r="BG54" s="3265"/>
      <c r="BH54" s="3265"/>
      <c r="BI54" s="3265"/>
      <c r="BJ54" s="3265"/>
      <c r="BK54" s="3265"/>
      <c r="BL54" s="3265"/>
      <c r="BM54" s="3265"/>
      <c r="BN54" s="3056"/>
      <c r="BO54" s="3056"/>
      <c r="BP54" s="3056"/>
      <c r="BQ54" s="3056"/>
      <c r="BR54" s="3056"/>
      <c r="BS54" s="3056"/>
    </row>
    <row r="55" spans="1:71" s="263" customFormat="1" ht="20.25" customHeight="1" x14ac:dyDescent="0.25">
      <c r="A55" s="257" t="s">
        <v>411</v>
      </c>
    </row>
    <row r="56" spans="1:71" s="321" customFormat="1" ht="18.95" customHeight="1" x14ac:dyDescent="0.25">
      <c r="A56" s="3058" t="s">
        <v>346</v>
      </c>
    </row>
    <row r="57" spans="1:71" ht="15" customHeight="1" x14ac:dyDescent="0.3">
      <c r="A57" s="263"/>
    </row>
    <row r="58" spans="1:71" x14ac:dyDescent="0.3">
      <c r="A58" s="263"/>
    </row>
    <row r="59" spans="1:71" x14ac:dyDescent="0.3">
      <c r="B59" s="250" t="s">
        <v>412</v>
      </c>
    </row>
  </sheetData>
  <mergeCells count="2">
    <mergeCell ref="A53:BI53"/>
    <mergeCell ref="A54:BM54"/>
  </mergeCells>
  <hyperlinks>
    <hyperlink ref="A52" r:id="rId1" display="https://www.bom.mu/publications-statistics/statistics/monthly-statistical-bulletin/monthly-statistical-bulletin-february-2021" xr:uid="{1F521098-4FC6-427A-A565-696266C14133}"/>
  </hyperlinks>
  <pageMargins left="0.75" right="0.75" top="0.75" bottom="0.75" header="0.3" footer="0"/>
  <pageSetup paperSize="9" scale="45"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082F39-7264-4F92-9412-596EDD790B6F}">
  <dimension ref="A1:BR59"/>
  <sheetViews>
    <sheetView zoomScale="85" zoomScaleNormal="85" zoomScaleSheetLayoutView="90" workbookViewId="0">
      <pane xSplit="6" ySplit="3" topLeftCell="BF28" activePane="bottomRight" state="frozen"/>
      <selection activeCell="BW19" sqref="BW19"/>
      <selection pane="topRight" activeCell="BW19" sqref="BW19"/>
      <selection pane="bottomLeft" activeCell="BW19" sqref="BW19"/>
      <selection pane="bottomRight"/>
    </sheetView>
  </sheetViews>
  <sheetFormatPr defaultColWidth="9.140625" defaultRowHeight="15" customHeight="1" x14ac:dyDescent="0.25"/>
  <cols>
    <col min="1" max="1" width="63" style="336" customWidth="1"/>
    <col min="2" max="57" width="12.7109375" style="336" hidden="1" customWidth="1"/>
    <col min="58" max="70" width="12.7109375" style="336" customWidth="1"/>
    <col min="71" max="16384" width="9.140625" style="336"/>
  </cols>
  <sheetData>
    <row r="1" spans="1:70" s="328" customFormat="1" ht="24.75" customHeight="1" x14ac:dyDescent="0.25">
      <c r="A1" s="327" t="s">
        <v>5175</v>
      </c>
    </row>
    <row r="2" spans="1:70" s="328" customFormat="1" ht="16.5" customHeight="1" thickBot="1" x14ac:dyDescent="0.3">
      <c r="A2" s="327"/>
      <c r="R2" s="329"/>
      <c r="W2" s="329"/>
      <c r="AD2" s="329"/>
      <c r="AQ2" s="329"/>
      <c r="AR2" s="329"/>
      <c r="AS2" s="329"/>
      <c r="AT2" s="329"/>
      <c r="AU2" s="329"/>
      <c r="AV2" s="329"/>
      <c r="AW2" s="329"/>
      <c r="AX2" s="329"/>
      <c r="AY2" s="329"/>
      <c r="AZ2" s="329"/>
      <c r="BA2" s="329"/>
      <c r="BB2" s="329"/>
      <c r="BC2" s="329"/>
      <c r="BD2" s="329"/>
      <c r="BE2" s="329"/>
      <c r="BF2" s="329"/>
      <c r="BG2" s="329"/>
      <c r="BH2" s="329"/>
      <c r="BI2" s="329"/>
      <c r="BJ2" s="329"/>
      <c r="BK2" s="329"/>
      <c r="BL2" s="329"/>
      <c r="BM2" s="329"/>
      <c r="BN2" s="329"/>
      <c r="BO2" s="329"/>
      <c r="BP2" s="329"/>
      <c r="BQ2" s="329"/>
      <c r="BR2" s="2934" t="s">
        <v>18</v>
      </c>
    </row>
    <row r="3" spans="1:70" s="333" customFormat="1" ht="26.25" customHeight="1" thickTop="1" thickBot="1" x14ac:dyDescent="0.35">
      <c r="A3" s="330"/>
      <c r="B3" s="331">
        <v>43374</v>
      </c>
      <c r="C3" s="331">
        <v>43405</v>
      </c>
      <c r="D3" s="331">
        <v>43435</v>
      </c>
      <c r="E3" s="331">
        <v>43466</v>
      </c>
      <c r="F3" s="331">
        <v>43497</v>
      </c>
      <c r="G3" s="331">
        <v>43525</v>
      </c>
      <c r="H3" s="331">
        <v>43556</v>
      </c>
      <c r="I3" s="331">
        <v>43586</v>
      </c>
      <c r="J3" s="331">
        <v>43617</v>
      </c>
      <c r="K3" s="331">
        <v>43647</v>
      </c>
      <c r="L3" s="331">
        <v>43678</v>
      </c>
      <c r="M3" s="331">
        <v>43709</v>
      </c>
      <c r="N3" s="331">
        <v>43739</v>
      </c>
      <c r="O3" s="331">
        <v>43770</v>
      </c>
      <c r="P3" s="331">
        <v>43800</v>
      </c>
      <c r="Q3" s="331">
        <v>43831</v>
      </c>
      <c r="R3" s="332" t="s">
        <v>374</v>
      </c>
      <c r="S3" s="332" t="s">
        <v>277</v>
      </c>
      <c r="T3" s="238" t="s">
        <v>375</v>
      </c>
      <c r="U3" s="238" t="s">
        <v>376</v>
      </c>
      <c r="V3" s="238" t="s">
        <v>413</v>
      </c>
      <c r="W3" s="238" t="s">
        <v>281</v>
      </c>
      <c r="X3" s="238" t="s">
        <v>282</v>
      </c>
      <c r="Y3" s="238" t="s">
        <v>283</v>
      </c>
      <c r="Z3" s="238" t="s">
        <v>284</v>
      </c>
      <c r="AA3" s="238">
        <v>44136</v>
      </c>
      <c r="AB3" s="238">
        <v>44166</v>
      </c>
      <c r="AC3" s="238">
        <v>44197</v>
      </c>
      <c r="AD3" s="238" t="s">
        <v>378</v>
      </c>
      <c r="AE3" s="238" t="s">
        <v>379</v>
      </c>
      <c r="AF3" s="238" t="s">
        <v>414</v>
      </c>
      <c r="AG3" s="238" t="s">
        <v>399</v>
      </c>
      <c r="AH3" s="238" t="s">
        <v>382</v>
      </c>
      <c r="AI3" s="238" t="s">
        <v>383</v>
      </c>
      <c r="AJ3" s="238" t="s">
        <v>384</v>
      </c>
      <c r="AK3" s="238" t="s">
        <v>400</v>
      </c>
      <c r="AL3" s="238" t="s">
        <v>386</v>
      </c>
      <c r="AM3" s="238" t="s">
        <v>419</v>
      </c>
      <c r="AN3" s="238" t="s">
        <v>420</v>
      </c>
      <c r="AO3" s="238">
        <v>44562</v>
      </c>
      <c r="AP3" s="238">
        <v>44593</v>
      </c>
      <c r="AQ3" s="238">
        <v>44621</v>
      </c>
      <c r="AR3" s="238" t="s">
        <v>425</v>
      </c>
      <c r="AS3" s="238">
        <v>44682</v>
      </c>
      <c r="AT3" s="238">
        <v>44713</v>
      </c>
      <c r="AU3" s="238">
        <v>44743</v>
      </c>
      <c r="AV3" s="238">
        <v>44774</v>
      </c>
      <c r="AW3" s="238">
        <v>44805</v>
      </c>
      <c r="AX3" s="238">
        <v>44835</v>
      </c>
      <c r="AY3" s="238">
        <v>44866</v>
      </c>
      <c r="AZ3" s="238">
        <v>44896</v>
      </c>
      <c r="BA3" s="238">
        <v>44927</v>
      </c>
      <c r="BB3" s="238">
        <v>44958</v>
      </c>
      <c r="BC3" s="238">
        <v>44986</v>
      </c>
      <c r="BD3" s="238" t="s">
        <v>390</v>
      </c>
      <c r="BE3" s="238">
        <v>45047</v>
      </c>
      <c r="BF3" s="238">
        <v>45078</v>
      </c>
      <c r="BG3" s="238">
        <v>45108</v>
      </c>
      <c r="BH3" s="238">
        <v>45139</v>
      </c>
      <c r="BI3" s="238">
        <v>45170</v>
      </c>
      <c r="BJ3" s="238">
        <v>45200</v>
      </c>
      <c r="BK3" s="238">
        <v>45231</v>
      </c>
      <c r="BL3" s="238">
        <v>45261</v>
      </c>
      <c r="BM3" s="238">
        <v>45292</v>
      </c>
      <c r="BN3" s="238">
        <v>45323</v>
      </c>
      <c r="BO3" s="238">
        <v>45352</v>
      </c>
      <c r="BP3" s="238">
        <v>45383</v>
      </c>
      <c r="BQ3" s="238">
        <v>45413</v>
      </c>
      <c r="BR3" s="238">
        <v>45444</v>
      </c>
    </row>
    <row r="4" spans="1:70" ht="17.25" customHeight="1" thickTop="1" x14ac:dyDescent="0.25">
      <c r="A4" s="334"/>
      <c r="B4" s="335"/>
      <c r="C4" s="335"/>
      <c r="D4" s="335"/>
      <c r="E4" s="335"/>
      <c r="F4" s="335"/>
      <c r="G4" s="335"/>
      <c r="H4" s="335"/>
      <c r="I4" s="335"/>
      <c r="J4" s="335"/>
      <c r="K4" s="335"/>
      <c r="L4" s="335"/>
      <c r="M4" s="335"/>
      <c r="N4" s="335"/>
      <c r="O4" s="335"/>
      <c r="P4" s="335"/>
      <c r="Q4" s="335"/>
      <c r="R4" s="335"/>
      <c r="S4" s="335"/>
      <c r="T4" s="335"/>
      <c r="U4" s="335"/>
      <c r="V4" s="335"/>
      <c r="W4" s="335"/>
      <c r="X4" s="335"/>
      <c r="Y4" s="335"/>
      <c r="Z4" s="335"/>
      <c r="AA4" s="335"/>
      <c r="AB4" s="335"/>
      <c r="AC4" s="335"/>
      <c r="AD4" s="335"/>
      <c r="AE4" s="335"/>
      <c r="AF4" s="335"/>
      <c r="AG4" s="335"/>
      <c r="AH4" s="335"/>
      <c r="AI4" s="335"/>
      <c r="AJ4" s="335"/>
      <c r="AK4" s="335"/>
      <c r="AL4" s="335"/>
      <c r="AM4" s="335"/>
      <c r="AN4" s="335"/>
      <c r="AO4" s="335"/>
      <c r="AP4" s="335"/>
      <c r="AQ4" s="335"/>
      <c r="AR4" s="335"/>
      <c r="AS4" s="335"/>
      <c r="AT4" s="335"/>
      <c r="AU4" s="335"/>
      <c r="AV4" s="335"/>
      <c r="AW4" s="335"/>
      <c r="AX4" s="335"/>
      <c r="AY4" s="335"/>
      <c r="AZ4" s="335"/>
      <c r="BA4" s="335"/>
      <c r="BB4" s="335"/>
      <c r="BC4" s="335"/>
      <c r="BD4" s="335"/>
      <c r="BE4" s="335"/>
      <c r="BF4" s="335"/>
      <c r="BG4" s="335"/>
      <c r="BH4" s="335"/>
      <c r="BI4" s="335"/>
      <c r="BJ4" s="335"/>
      <c r="BK4" s="335"/>
      <c r="BL4" s="335"/>
      <c r="BM4" s="335"/>
      <c r="BN4" s="335"/>
      <c r="BO4" s="335"/>
      <c r="BP4" s="335"/>
      <c r="BQ4" s="335"/>
      <c r="BR4" s="335"/>
    </row>
    <row r="5" spans="1:70" ht="22.5" customHeight="1" x14ac:dyDescent="0.25">
      <c r="A5" s="337" t="s">
        <v>426</v>
      </c>
      <c r="B5" s="297">
        <v>385649.40622922993</v>
      </c>
      <c r="C5" s="297">
        <v>363279.79565297958</v>
      </c>
      <c r="D5" s="297">
        <v>353672.22692313755</v>
      </c>
      <c r="E5" s="297">
        <v>336891.62640916527</v>
      </c>
      <c r="F5" s="297">
        <v>392202.11374761362</v>
      </c>
      <c r="G5" s="297">
        <v>354145.52008613723</v>
      </c>
      <c r="H5" s="297">
        <v>372566.96164006862</v>
      </c>
      <c r="I5" s="297">
        <v>346889.67271337175</v>
      </c>
      <c r="J5" s="297">
        <v>339080.05635992333</v>
      </c>
      <c r="K5" s="297">
        <v>372547.20632164081</v>
      </c>
      <c r="L5" s="297">
        <v>345020.34132282884</v>
      </c>
      <c r="M5" s="297">
        <v>352026.16984591458</v>
      </c>
      <c r="N5" s="297">
        <v>372869.15477806696</v>
      </c>
      <c r="O5" s="297">
        <v>425430.81849484541</v>
      </c>
      <c r="P5" s="297">
        <v>378325.0342431232</v>
      </c>
      <c r="Q5" s="297">
        <v>378124.14407719782</v>
      </c>
      <c r="R5" s="297">
        <v>389345.73745258374</v>
      </c>
      <c r="S5" s="297">
        <v>393152.78312206076</v>
      </c>
      <c r="T5" s="297">
        <v>393799.49649500381</v>
      </c>
      <c r="U5" s="297">
        <v>399158.47932819545</v>
      </c>
      <c r="V5" s="297">
        <v>431125.96424864652</v>
      </c>
      <c r="W5" s="297">
        <v>397686.15572789341</v>
      </c>
      <c r="X5" s="297">
        <v>491444.3765313914</v>
      </c>
      <c r="Y5" s="297">
        <v>505283.20364732033</v>
      </c>
      <c r="Z5" s="297">
        <v>461673.38126699225</v>
      </c>
      <c r="AA5" s="297">
        <v>477535.98417066422</v>
      </c>
      <c r="AB5" s="297">
        <v>468677.71510817122</v>
      </c>
      <c r="AC5" s="297">
        <v>452951.25845440623</v>
      </c>
      <c r="AD5" s="297">
        <v>524636.90653630672</v>
      </c>
      <c r="AE5" s="297">
        <v>551733.46787802991</v>
      </c>
      <c r="AF5" s="297">
        <v>480913.714471235</v>
      </c>
      <c r="AG5" s="297">
        <v>523729.98302754969</v>
      </c>
      <c r="AH5" s="297">
        <v>517201.64438044082</v>
      </c>
      <c r="AI5" s="297">
        <v>499924.38252289861</v>
      </c>
      <c r="AJ5" s="297">
        <v>552015.49425927445</v>
      </c>
      <c r="AK5" s="297">
        <v>552285.28254130215</v>
      </c>
      <c r="AL5" s="297">
        <v>539238.5414826253</v>
      </c>
      <c r="AM5" s="297">
        <v>554393.67126472527</v>
      </c>
      <c r="AN5" s="297">
        <v>557096.9627283538</v>
      </c>
      <c r="AO5" s="297">
        <v>538666.77301680064</v>
      </c>
      <c r="AP5" s="297">
        <v>557052.76230342826</v>
      </c>
      <c r="AQ5" s="297">
        <v>548816.20608771534</v>
      </c>
      <c r="AR5" s="297">
        <v>610344.4000881731</v>
      </c>
      <c r="AS5" s="297">
        <v>589539.19378155493</v>
      </c>
      <c r="AT5" s="297">
        <v>543114.42312705528</v>
      </c>
      <c r="AU5" s="297">
        <v>576486.50846704061</v>
      </c>
      <c r="AV5" s="297">
        <v>565220.24229577091</v>
      </c>
      <c r="AW5" s="297">
        <v>577580.60029436345</v>
      </c>
      <c r="AX5" s="297">
        <v>581360.04692740284</v>
      </c>
      <c r="AY5" s="297">
        <v>670222.42589064152</v>
      </c>
      <c r="AZ5" s="297">
        <v>571651.57729259739</v>
      </c>
      <c r="BA5" s="297">
        <v>631017.74052719015</v>
      </c>
      <c r="BB5" s="297">
        <v>629474.23678417609</v>
      </c>
      <c r="BC5" s="297">
        <v>634716.75839133351</v>
      </c>
      <c r="BD5" s="297">
        <v>664266.66843291663</v>
      </c>
      <c r="BE5" s="297">
        <v>655547.53331811575</v>
      </c>
      <c r="BF5" s="297">
        <v>622444.84587232384</v>
      </c>
      <c r="BG5" s="297">
        <v>669864.76880746498</v>
      </c>
      <c r="BH5" s="297">
        <v>612799.88168887782</v>
      </c>
      <c r="BI5" s="297">
        <v>611749.30814877199</v>
      </c>
      <c r="BJ5" s="297">
        <v>607204.86226341419</v>
      </c>
      <c r="BK5" s="297">
        <v>606303.22147621377</v>
      </c>
      <c r="BL5" s="297">
        <v>603740.84446609148</v>
      </c>
      <c r="BM5" s="297">
        <v>616463.71105519938</v>
      </c>
      <c r="BN5" s="297">
        <v>633902.54215143051</v>
      </c>
      <c r="BO5" s="297">
        <v>660379.24842021998</v>
      </c>
      <c r="BP5" s="297">
        <v>622056.95286775788</v>
      </c>
      <c r="BQ5" s="297">
        <v>616272.22766687418</v>
      </c>
      <c r="BR5" s="297">
        <v>630553.73999815958</v>
      </c>
    </row>
    <row r="6" spans="1:70" ht="22.5" customHeight="1" x14ac:dyDescent="0.25">
      <c r="A6" s="338" t="s">
        <v>427</v>
      </c>
      <c r="B6" s="339">
        <v>678116.00874646718</v>
      </c>
      <c r="C6" s="339">
        <v>661319.61851377657</v>
      </c>
      <c r="D6" s="339">
        <v>663158.79373686097</v>
      </c>
      <c r="E6" s="339">
        <v>647990.19809867325</v>
      </c>
      <c r="F6" s="339">
        <v>703553.30534787918</v>
      </c>
      <c r="G6" s="339">
        <v>675194.62987425947</v>
      </c>
      <c r="H6" s="339">
        <v>684160.43367899</v>
      </c>
      <c r="I6" s="339">
        <v>668329.45538384817</v>
      </c>
      <c r="J6" s="339">
        <v>673345.51050488092</v>
      </c>
      <c r="K6" s="339">
        <v>711383.89268833294</v>
      </c>
      <c r="L6" s="339">
        <v>688087.10238610615</v>
      </c>
      <c r="M6" s="339">
        <v>701251.50397485052</v>
      </c>
      <c r="N6" s="339">
        <v>726116.50519541709</v>
      </c>
      <c r="O6" s="339">
        <v>787087.88260076311</v>
      </c>
      <c r="P6" s="339">
        <v>754966.84731831658</v>
      </c>
      <c r="Q6" s="339">
        <v>756348.23036135093</v>
      </c>
      <c r="R6" s="339">
        <v>777464.69550262822</v>
      </c>
      <c r="S6" s="339">
        <v>785681.97074679343</v>
      </c>
      <c r="T6" s="339">
        <v>807365.04549238144</v>
      </c>
      <c r="U6" s="339">
        <v>803679.92756011896</v>
      </c>
      <c r="V6" s="339">
        <v>832593.46048708796</v>
      </c>
      <c r="W6" s="339">
        <v>793383.35183111648</v>
      </c>
      <c r="X6" s="339">
        <v>895454.73890974268</v>
      </c>
      <c r="Y6" s="339">
        <v>885191.04906106566</v>
      </c>
      <c r="Z6" s="339">
        <v>828386.98563737061</v>
      </c>
      <c r="AA6" s="339">
        <v>867378.62936680508</v>
      </c>
      <c r="AB6" s="339">
        <v>851966.97411224968</v>
      </c>
      <c r="AC6" s="339">
        <v>876296.81615577568</v>
      </c>
      <c r="AD6" s="339">
        <v>935790.86435820011</v>
      </c>
      <c r="AE6" s="339">
        <v>968885.73663730244</v>
      </c>
      <c r="AF6" s="339">
        <v>904209.60070943646</v>
      </c>
      <c r="AG6" s="339">
        <v>961762.98252830526</v>
      </c>
      <c r="AH6" s="339">
        <v>984472.99076271045</v>
      </c>
      <c r="AI6" s="339">
        <v>955049.21523653902</v>
      </c>
      <c r="AJ6" s="339">
        <v>1014108.1840873405</v>
      </c>
      <c r="AK6" s="339">
        <v>1001369.8949634494</v>
      </c>
      <c r="AL6" s="339">
        <v>990403.00768704363</v>
      </c>
      <c r="AM6" s="339">
        <v>989772.57187537861</v>
      </c>
      <c r="AN6" s="339">
        <v>1020699.1812205248</v>
      </c>
      <c r="AO6" s="339">
        <v>1012550.502436602</v>
      </c>
      <c r="AP6" s="339">
        <v>1062984.3240446942</v>
      </c>
      <c r="AQ6" s="339">
        <v>1075556.9262596855</v>
      </c>
      <c r="AR6" s="339">
        <v>1095773.455757499</v>
      </c>
      <c r="AS6" s="339">
        <v>1091334.5986080214</v>
      </c>
      <c r="AT6" s="339">
        <v>1086587.5131833598</v>
      </c>
      <c r="AU6" s="339">
        <v>1126126.6264048368</v>
      </c>
      <c r="AV6" s="339">
        <v>1132343.9398296382</v>
      </c>
      <c r="AW6" s="339">
        <v>1159880.3397681832</v>
      </c>
      <c r="AX6" s="339">
        <v>1186356.4461193553</v>
      </c>
      <c r="AY6" s="339">
        <v>1236361.5233348387</v>
      </c>
      <c r="AZ6" s="339">
        <v>1133974.3083388398</v>
      </c>
      <c r="BA6" s="339">
        <v>1238516.4594064206</v>
      </c>
      <c r="BB6" s="339">
        <v>1348909.4862168394</v>
      </c>
      <c r="BC6" s="339">
        <v>1236374.1513405442</v>
      </c>
      <c r="BD6" s="339">
        <v>1282515.4375383426</v>
      </c>
      <c r="BE6" s="339">
        <v>1287051.8185401042</v>
      </c>
      <c r="BF6" s="339">
        <v>1251236.2219206009</v>
      </c>
      <c r="BG6" s="339">
        <v>1311119.0187543996</v>
      </c>
      <c r="BH6" s="339">
        <v>1255123.6690230703</v>
      </c>
      <c r="BI6" s="339">
        <v>1230400.1025017593</v>
      </c>
      <c r="BJ6" s="339">
        <v>1240004.8985758298</v>
      </c>
      <c r="BK6" s="339">
        <v>1242479.860280596</v>
      </c>
      <c r="BL6" s="339">
        <v>1236571.0694577619</v>
      </c>
      <c r="BM6" s="339">
        <v>1262165.7911010992</v>
      </c>
      <c r="BN6" s="339">
        <v>1306965.05227313</v>
      </c>
      <c r="BO6" s="339">
        <v>1350792.9482515056</v>
      </c>
      <c r="BP6" s="339">
        <v>1306124.1140856738</v>
      </c>
      <c r="BQ6" s="339">
        <v>1308421.0713227952</v>
      </c>
      <c r="BR6" s="339">
        <v>1402766.2047994782</v>
      </c>
    </row>
    <row r="7" spans="1:70" ht="22.5" customHeight="1" x14ac:dyDescent="0.25">
      <c r="A7" s="338" t="s">
        <v>428</v>
      </c>
      <c r="B7" s="339">
        <v>-292466.60251723725</v>
      </c>
      <c r="C7" s="339">
        <v>-298039.82286079699</v>
      </c>
      <c r="D7" s="339">
        <v>-309486.56681372342</v>
      </c>
      <c r="E7" s="339">
        <v>-311098.57168950798</v>
      </c>
      <c r="F7" s="339">
        <v>-311351.19160026556</v>
      </c>
      <c r="G7" s="339">
        <v>-321049.10978812224</v>
      </c>
      <c r="H7" s="339">
        <v>-311593.47203892138</v>
      </c>
      <c r="I7" s="339">
        <v>-321439.78267047642</v>
      </c>
      <c r="J7" s="339">
        <v>-334265.45414495759</v>
      </c>
      <c r="K7" s="339">
        <v>-338836.68636669213</v>
      </c>
      <c r="L7" s="339">
        <v>-343066.76106327731</v>
      </c>
      <c r="M7" s="339">
        <v>-349225.33412893594</v>
      </c>
      <c r="N7" s="339">
        <v>-353247.35041735013</v>
      </c>
      <c r="O7" s="339">
        <v>-361657.0641059177</v>
      </c>
      <c r="P7" s="339">
        <v>-376641.81307519338</v>
      </c>
      <c r="Q7" s="339">
        <v>-378224.08628415311</v>
      </c>
      <c r="R7" s="339">
        <v>-388118.95805004449</v>
      </c>
      <c r="S7" s="339">
        <v>-392529.18762473267</v>
      </c>
      <c r="T7" s="339">
        <v>-413565.54899737763</v>
      </c>
      <c r="U7" s="339">
        <v>-404521.44823192351</v>
      </c>
      <c r="V7" s="339">
        <v>-401467.49623844144</v>
      </c>
      <c r="W7" s="339">
        <v>-395697.19610322308</v>
      </c>
      <c r="X7" s="339">
        <v>-404010.36237835127</v>
      </c>
      <c r="Y7" s="339">
        <v>-379907.84541374532</v>
      </c>
      <c r="Z7" s="339">
        <v>-366713.60437037837</v>
      </c>
      <c r="AA7" s="339">
        <v>-389842.64519614086</v>
      </c>
      <c r="AB7" s="339">
        <v>-383289.25900407846</v>
      </c>
      <c r="AC7" s="339">
        <v>-423345.55770136946</v>
      </c>
      <c r="AD7" s="339">
        <v>-411153.95782189345</v>
      </c>
      <c r="AE7" s="339">
        <v>-417152.26875927259</v>
      </c>
      <c r="AF7" s="339">
        <v>-423295.88623820146</v>
      </c>
      <c r="AG7" s="339">
        <v>-438032.99950075557</v>
      </c>
      <c r="AH7" s="339">
        <v>-467271.34638226964</v>
      </c>
      <c r="AI7" s="339">
        <v>-455124.83271364041</v>
      </c>
      <c r="AJ7" s="339">
        <v>-462092.68982806604</v>
      </c>
      <c r="AK7" s="339">
        <v>-449084.6124221473</v>
      </c>
      <c r="AL7" s="339">
        <v>-451164.46620441828</v>
      </c>
      <c r="AM7" s="339">
        <v>-435378.90061065333</v>
      </c>
      <c r="AN7" s="339">
        <v>-463602.21849217103</v>
      </c>
      <c r="AO7" s="339">
        <v>-473883.72941980138</v>
      </c>
      <c r="AP7" s="339">
        <v>-505931.56174126588</v>
      </c>
      <c r="AQ7" s="339">
        <v>-526740.7201719702</v>
      </c>
      <c r="AR7" s="339">
        <v>-485429.05566932593</v>
      </c>
      <c r="AS7" s="339">
        <v>-501795.4048264664</v>
      </c>
      <c r="AT7" s="339">
        <v>-543473.09005630447</v>
      </c>
      <c r="AU7" s="339">
        <v>-549640.11793779617</v>
      </c>
      <c r="AV7" s="339">
        <v>-567123.69753386732</v>
      </c>
      <c r="AW7" s="339">
        <v>-582299.73947381973</v>
      </c>
      <c r="AX7" s="339">
        <v>-604996.39919195243</v>
      </c>
      <c r="AY7" s="339">
        <v>-566139.09744419716</v>
      </c>
      <c r="AZ7" s="339">
        <v>-562322.73104624241</v>
      </c>
      <c r="BA7" s="339">
        <v>-607498.71887923044</v>
      </c>
      <c r="BB7" s="339">
        <v>-719435.24943266332</v>
      </c>
      <c r="BC7" s="339">
        <v>-601657.39294921071</v>
      </c>
      <c r="BD7" s="339">
        <v>-618248.76910542592</v>
      </c>
      <c r="BE7" s="339">
        <v>-631504.28522198845</v>
      </c>
      <c r="BF7" s="339">
        <v>-628791.37604827702</v>
      </c>
      <c r="BG7" s="339">
        <v>-641254.24994693464</v>
      </c>
      <c r="BH7" s="339">
        <v>-642323.78733419243</v>
      </c>
      <c r="BI7" s="339">
        <v>-618650.79435298732</v>
      </c>
      <c r="BJ7" s="339">
        <v>-632800.03631241561</v>
      </c>
      <c r="BK7" s="339">
        <v>-636176.63880438218</v>
      </c>
      <c r="BL7" s="339">
        <v>-632830.22499167046</v>
      </c>
      <c r="BM7" s="339">
        <v>-645702.08004589984</v>
      </c>
      <c r="BN7" s="339">
        <v>-673062.51012169954</v>
      </c>
      <c r="BO7" s="339">
        <v>-690413.69983128563</v>
      </c>
      <c r="BP7" s="339">
        <v>-684067.16121791594</v>
      </c>
      <c r="BQ7" s="339">
        <v>-692148.84365592105</v>
      </c>
      <c r="BR7" s="339">
        <v>-772212.46480131859</v>
      </c>
    </row>
    <row r="8" spans="1:70" ht="14.25" customHeight="1" x14ac:dyDescent="0.25">
      <c r="A8" s="338"/>
      <c r="B8" s="339"/>
      <c r="C8" s="339"/>
      <c r="D8" s="339"/>
      <c r="E8" s="339"/>
      <c r="F8" s="339"/>
      <c r="G8" s="339"/>
      <c r="H8" s="339"/>
      <c r="I8" s="339"/>
      <c r="J8" s="339"/>
      <c r="K8" s="339"/>
      <c r="L8" s="339"/>
      <c r="M8" s="339"/>
      <c r="N8" s="339"/>
      <c r="O8" s="339"/>
      <c r="P8" s="339"/>
      <c r="Q8" s="339"/>
      <c r="R8" s="339"/>
      <c r="S8" s="339"/>
      <c r="T8" s="339"/>
      <c r="U8" s="339"/>
      <c r="V8" s="339"/>
      <c r="W8" s="339"/>
      <c r="X8" s="339"/>
      <c r="Y8" s="339"/>
      <c r="Z8" s="339"/>
      <c r="AA8" s="339"/>
      <c r="AB8" s="339"/>
      <c r="AC8" s="339"/>
      <c r="AD8" s="339"/>
      <c r="AE8" s="339"/>
      <c r="AF8" s="339"/>
      <c r="AG8" s="339"/>
      <c r="AH8" s="339"/>
      <c r="AI8" s="339"/>
      <c r="AJ8" s="339"/>
      <c r="AK8" s="339"/>
      <c r="AL8" s="339"/>
      <c r="AM8" s="339"/>
      <c r="AN8" s="339"/>
      <c r="AO8" s="339"/>
      <c r="AP8" s="339"/>
      <c r="AQ8" s="339"/>
      <c r="AR8" s="339"/>
      <c r="AS8" s="339"/>
      <c r="AT8" s="339"/>
      <c r="AU8" s="339"/>
      <c r="AV8" s="339"/>
      <c r="AW8" s="339"/>
      <c r="AX8" s="339"/>
      <c r="AY8" s="339"/>
      <c r="AZ8" s="339"/>
      <c r="BA8" s="339"/>
      <c r="BB8" s="339"/>
      <c r="BC8" s="339"/>
      <c r="BD8" s="339"/>
      <c r="BE8" s="339"/>
      <c r="BF8" s="339"/>
      <c r="BG8" s="339"/>
      <c r="BH8" s="339"/>
      <c r="BI8" s="339"/>
      <c r="BJ8" s="339"/>
      <c r="BK8" s="339"/>
      <c r="BL8" s="339"/>
      <c r="BM8" s="339"/>
      <c r="BN8" s="339"/>
      <c r="BO8" s="339"/>
      <c r="BP8" s="339"/>
      <c r="BQ8" s="339"/>
      <c r="BR8" s="339"/>
    </row>
    <row r="9" spans="1:70" ht="22.5" customHeight="1" x14ac:dyDescent="0.25">
      <c r="A9" s="337" t="s">
        <v>429</v>
      </c>
      <c r="B9" s="297">
        <v>132582.19629137509</v>
      </c>
      <c r="C9" s="297">
        <v>135312.77791247051</v>
      </c>
      <c r="D9" s="297">
        <v>132372.44885152235</v>
      </c>
      <c r="E9" s="297">
        <v>134947.45689269016</v>
      </c>
      <c r="F9" s="297">
        <v>135234.18626352379</v>
      </c>
      <c r="G9" s="297">
        <v>134998.85710492329</v>
      </c>
      <c r="H9" s="297">
        <v>137618.88812548789</v>
      </c>
      <c r="I9" s="297">
        <v>143328.28211254504</v>
      </c>
      <c r="J9" s="297">
        <v>151952.28731442726</v>
      </c>
      <c r="K9" s="297">
        <v>154739.02827337652</v>
      </c>
      <c r="L9" s="297">
        <v>149034.35477402413</v>
      </c>
      <c r="M9" s="297">
        <v>153434.97414880735</v>
      </c>
      <c r="N9" s="297">
        <v>154371.74485310129</v>
      </c>
      <c r="O9" s="297">
        <v>156427.96770249953</v>
      </c>
      <c r="P9" s="297">
        <v>164461.29444468091</v>
      </c>
      <c r="Q9" s="297">
        <v>173109.62377702535</v>
      </c>
      <c r="R9" s="297">
        <v>176675.21250976957</v>
      </c>
      <c r="S9" s="297">
        <v>177248.7694930635</v>
      </c>
      <c r="T9" s="297">
        <v>172276.68957304404</v>
      </c>
      <c r="U9" s="297">
        <v>180782.39108579364</v>
      </c>
      <c r="V9" s="297">
        <v>171197.6469577543</v>
      </c>
      <c r="W9" s="297">
        <v>181323.72398935939</v>
      </c>
      <c r="X9" s="297">
        <v>176731.37385215604</v>
      </c>
      <c r="Y9" s="297">
        <v>195048.36213158641</v>
      </c>
      <c r="Z9" s="297">
        <v>191636.4330704801</v>
      </c>
      <c r="AA9" s="297">
        <v>195960.85227549582</v>
      </c>
      <c r="AB9" s="297">
        <v>210879.5022295207</v>
      </c>
      <c r="AC9" s="297">
        <v>229393.72252891655</v>
      </c>
      <c r="AD9" s="297">
        <v>210793.90180145408</v>
      </c>
      <c r="AE9" s="297">
        <v>208702.69722161506</v>
      </c>
      <c r="AF9" s="297">
        <v>215582.58239761149</v>
      </c>
      <c r="AG9" s="297">
        <v>222481.33633273543</v>
      </c>
      <c r="AH9" s="297">
        <v>215438.81936172582</v>
      </c>
      <c r="AI9" s="297">
        <v>223680.25717790908</v>
      </c>
      <c r="AJ9" s="297">
        <v>219394.55466715456</v>
      </c>
      <c r="AK9" s="297">
        <v>229005.27923056041</v>
      </c>
      <c r="AL9" s="297">
        <v>230367.96330212761</v>
      </c>
      <c r="AM9" s="297">
        <v>230272.73216340027</v>
      </c>
      <c r="AN9" s="297">
        <v>276260.96418993652</v>
      </c>
      <c r="AO9" s="297">
        <v>236090.37333469922</v>
      </c>
      <c r="AP9" s="297">
        <v>239748.93215822749</v>
      </c>
      <c r="AQ9" s="297">
        <v>261181.78810627956</v>
      </c>
      <c r="AR9" s="297">
        <v>220211.68237728975</v>
      </c>
      <c r="AS9" s="297">
        <v>209943.10135015222</v>
      </c>
      <c r="AT9" s="297">
        <v>247544.71566485724</v>
      </c>
      <c r="AU9" s="297">
        <v>226285.36557831673</v>
      </c>
      <c r="AV9" s="297">
        <v>225531.69494155492</v>
      </c>
      <c r="AW9" s="297">
        <v>243646.62972087623</v>
      </c>
      <c r="AX9" s="297">
        <v>206323.39053736482</v>
      </c>
      <c r="AY9" s="297">
        <v>189965.75725312153</v>
      </c>
      <c r="AZ9" s="297">
        <v>253771.93800190758</v>
      </c>
      <c r="BA9" s="297">
        <v>214770.46504109458</v>
      </c>
      <c r="BB9" s="297">
        <v>219146.26183244266</v>
      </c>
      <c r="BC9" s="297">
        <v>209728.6894564238</v>
      </c>
      <c r="BD9" s="297">
        <v>195114.28370957775</v>
      </c>
      <c r="BE9" s="297">
        <v>189072.34537446324</v>
      </c>
      <c r="BF9" s="297">
        <v>193733.64421737354</v>
      </c>
      <c r="BG9" s="297">
        <v>203612.21011141851</v>
      </c>
      <c r="BH9" s="297">
        <v>208932.79924326847</v>
      </c>
      <c r="BI9" s="297">
        <v>205940.46841657819</v>
      </c>
      <c r="BJ9" s="297">
        <v>200610.44393014925</v>
      </c>
      <c r="BK9" s="297">
        <v>203101.97602730611</v>
      </c>
      <c r="BL9" s="297">
        <v>215311.02116716519</v>
      </c>
      <c r="BM9" s="297">
        <v>216333.00164160784</v>
      </c>
      <c r="BN9" s="297">
        <v>222022.87301712608</v>
      </c>
      <c r="BO9" s="297">
        <v>227567.52661056287</v>
      </c>
      <c r="BP9" s="297">
        <v>229049.9572951372</v>
      </c>
      <c r="BQ9" s="297">
        <v>253548.98705004842</v>
      </c>
      <c r="BR9" s="297">
        <v>282417.66953473532</v>
      </c>
    </row>
    <row r="10" spans="1:70" ht="22.5" customHeight="1" x14ac:dyDescent="0.25">
      <c r="A10" s="338" t="s">
        <v>430</v>
      </c>
      <c r="B10" s="339">
        <v>5441.6693809101835</v>
      </c>
      <c r="C10" s="339">
        <v>5638.6729159237802</v>
      </c>
      <c r="D10" s="339">
        <v>7704.4489917341543</v>
      </c>
      <c r="E10" s="339">
        <v>7354.9369597161085</v>
      </c>
      <c r="F10" s="339">
        <v>6057.7412150413129</v>
      </c>
      <c r="G10" s="339">
        <v>6188.3169892272736</v>
      </c>
      <c r="H10" s="339">
        <v>6526.4704679423421</v>
      </c>
      <c r="I10" s="339">
        <v>6456.2028305483882</v>
      </c>
      <c r="J10" s="339">
        <v>5837.0643281894327</v>
      </c>
      <c r="K10" s="339">
        <v>6124.8075236438253</v>
      </c>
      <c r="L10" s="339">
        <v>5972.4088819290218</v>
      </c>
      <c r="M10" s="339">
        <v>5242.610979963948</v>
      </c>
      <c r="N10" s="339">
        <v>6250.6338458380906</v>
      </c>
      <c r="O10" s="339">
        <v>5814.1562041309053</v>
      </c>
      <c r="P10" s="339">
        <v>7543.713894688377</v>
      </c>
      <c r="Q10" s="339">
        <v>6263.8035133059066</v>
      </c>
      <c r="R10" s="339">
        <v>5655.1840796482666</v>
      </c>
      <c r="S10" s="339">
        <v>6490.3051716908449</v>
      </c>
      <c r="T10" s="339">
        <v>6930.7378024656709</v>
      </c>
      <c r="U10" s="339">
        <v>5586.7797979408087</v>
      </c>
      <c r="V10" s="339">
        <v>5722.302474896841</v>
      </c>
      <c r="W10" s="339">
        <v>5767.0276340122928</v>
      </c>
      <c r="X10" s="339">
        <v>5098.575338673737</v>
      </c>
      <c r="Y10" s="339">
        <v>5599.5383830129713</v>
      </c>
      <c r="Z10" s="339">
        <v>5477.2437161352191</v>
      </c>
      <c r="AA10" s="339">
        <v>5394.0144405774463</v>
      </c>
      <c r="AB10" s="339">
        <v>6950.9651418888052</v>
      </c>
      <c r="AC10" s="339">
        <v>6011.4850225429063</v>
      </c>
      <c r="AD10" s="339">
        <v>5340.56838381337</v>
      </c>
      <c r="AE10" s="339">
        <v>5928.2086155700936</v>
      </c>
      <c r="AF10" s="339">
        <v>5770.0358313166835</v>
      </c>
      <c r="AG10" s="339">
        <v>5691.350409953624</v>
      </c>
      <c r="AH10" s="339">
        <v>5827.0871118054465</v>
      </c>
      <c r="AI10" s="339">
        <v>5701.5120236500361</v>
      </c>
      <c r="AJ10" s="339">
        <v>5898.6733748374745</v>
      </c>
      <c r="AK10" s="339">
        <v>5848.1588981454179</v>
      </c>
      <c r="AL10" s="339">
        <v>6200.9903362771829</v>
      </c>
      <c r="AM10" s="339">
        <v>6174.9756292848388</v>
      </c>
      <c r="AN10" s="339">
        <v>6658.4163965527987</v>
      </c>
      <c r="AO10" s="339">
        <v>6093.529433580672</v>
      </c>
      <c r="AP10" s="339">
        <v>6042.0403755521538</v>
      </c>
      <c r="AQ10" s="339">
        <v>6302.4203345383849</v>
      </c>
      <c r="AR10" s="339">
        <v>5806.7671158457588</v>
      </c>
      <c r="AS10" s="339">
        <v>6199.1420801840804</v>
      </c>
      <c r="AT10" s="339">
        <v>6226.0034153836359</v>
      </c>
      <c r="AU10" s="339">
        <v>5852.8333855448573</v>
      </c>
      <c r="AV10" s="339">
        <v>6188.2348218031029</v>
      </c>
      <c r="AW10" s="339">
        <v>5945.0316045670652</v>
      </c>
      <c r="AX10" s="339">
        <v>5600.8444229015204</v>
      </c>
      <c r="AY10" s="339">
        <v>5676.8441473441744</v>
      </c>
      <c r="AZ10" s="339">
        <v>7021.1141858289448</v>
      </c>
      <c r="BA10" s="339">
        <v>6362.8260449469017</v>
      </c>
      <c r="BB10" s="339">
        <v>6294.0120372970223</v>
      </c>
      <c r="BC10" s="339">
        <v>6157.0350029967358</v>
      </c>
      <c r="BD10" s="339">
        <v>5773.5440817647068</v>
      </c>
      <c r="BE10" s="339">
        <v>6288.5177023886208</v>
      </c>
      <c r="BF10" s="339">
        <v>6153.4373551306962</v>
      </c>
      <c r="BG10" s="339">
        <v>5754.6709943726119</v>
      </c>
      <c r="BH10" s="339">
        <v>6196.3994764574736</v>
      </c>
      <c r="BI10" s="339">
        <v>6033.8161139796402</v>
      </c>
      <c r="BJ10" s="339">
        <v>6472.5145175127718</v>
      </c>
      <c r="BK10" s="339">
        <v>6995.9275440928495</v>
      </c>
      <c r="BL10" s="339">
        <v>8209.1413372784682</v>
      </c>
      <c r="BM10" s="339">
        <v>7131.1885574989601</v>
      </c>
      <c r="BN10" s="339">
        <v>6704.6685825418353</v>
      </c>
      <c r="BO10" s="339">
        <v>6114.5639318772255</v>
      </c>
      <c r="BP10" s="339">
        <v>6656.7023940856388</v>
      </c>
      <c r="BQ10" s="339">
        <v>6788.9412095862426</v>
      </c>
      <c r="BR10" s="339">
        <v>6525.3356301371841</v>
      </c>
    </row>
    <row r="11" spans="1:70" ht="22.5" customHeight="1" x14ac:dyDescent="0.25">
      <c r="A11" s="338" t="s">
        <v>431</v>
      </c>
      <c r="B11" s="339">
        <v>82563.59234208928</v>
      </c>
      <c r="C11" s="339">
        <v>87384.928497697823</v>
      </c>
      <c r="D11" s="339">
        <v>79538.672407307458</v>
      </c>
      <c r="E11" s="339">
        <v>83333.376206196423</v>
      </c>
      <c r="F11" s="339">
        <v>82695.745708529226</v>
      </c>
      <c r="G11" s="339">
        <v>78909.555408014174</v>
      </c>
      <c r="H11" s="339">
        <v>78765.13547548691</v>
      </c>
      <c r="I11" s="339">
        <v>79256.70218141214</v>
      </c>
      <c r="J11" s="339">
        <v>82850.505690479287</v>
      </c>
      <c r="K11" s="339">
        <v>87436.502564791313</v>
      </c>
      <c r="L11" s="339">
        <v>82086.954213231613</v>
      </c>
      <c r="M11" s="339">
        <v>83675.527711102128</v>
      </c>
      <c r="N11" s="339">
        <v>81087.619998718204</v>
      </c>
      <c r="O11" s="339">
        <v>86933.210777206274</v>
      </c>
      <c r="P11" s="339">
        <v>93476.41056536464</v>
      </c>
      <c r="Q11" s="339">
        <v>90915.576182441</v>
      </c>
      <c r="R11" s="339">
        <v>94764.483631942116</v>
      </c>
      <c r="S11" s="339">
        <v>101628.99271691046</v>
      </c>
      <c r="T11" s="339">
        <v>105771.52741119532</v>
      </c>
      <c r="U11" s="339">
        <v>129614.41687471696</v>
      </c>
      <c r="V11" s="339">
        <v>118702.32704485014</v>
      </c>
      <c r="W11" s="339">
        <v>121061.68863668956</v>
      </c>
      <c r="X11" s="339">
        <v>104970.81586813295</v>
      </c>
      <c r="Y11" s="339">
        <v>103196.24441352117</v>
      </c>
      <c r="Z11" s="339">
        <v>111265.96529821929</v>
      </c>
      <c r="AA11" s="339">
        <v>116844.16643911877</v>
      </c>
      <c r="AB11" s="339">
        <v>124183.61474854042</v>
      </c>
      <c r="AC11" s="339">
        <v>145633.34386328957</v>
      </c>
      <c r="AD11" s="339">
        <v>128075.85248768893</v>
      </c>
      <c r="AE11" s="339">
        <v>126821.47929322447</v>
      </c>
      <c r="AF11" s="339">
        <v>117314.12185414774</v>
      </c>
      <c r="AG11" s="339">
        <v>122935.38863166633</v>
      </c>
      <c r="AH11" s="339">
        <v>123526.92849112111</v>
      </c>
      <c r="AI11" s="339">
        <v>127671.8330999685</v>
      </c>
      <c r="AJ11" s="339">
        <v>127217.28707167719</v>
      </c>
      <c r="AK11" s="339">
        <v>146203.1685395292</v>
      </c>
      <c r="AL11" s="339">
        <v>131847.70822057157</v>
      </c>
      <c r="AM11" s="339">
        <v>136741.00359390207</v>
      </c>
      <c r="AN11" s="339">
        <v>174132.31137571399</v>
      </c>
      <c r="AO11" s="339">
        <v>146834.82628167997</v>
      </c>
      <c r="AP11" s="339">
        <v>143414.84184349797</v>
      </c>
      <c r="AQ11" s="339">
        <v>163399.12932376846</v>
      </c>
      <c r="AR11" s="339">
        <v>130860.90656628856</v>
      </c>
      <c r="AS11" s="339">
        <v>121503.92728795201</v>
      </c>
      <c r="AT11" s="339">
        <v>160872.49486174082</v>
      </c>
      <c r="AU11" s="339">
        <v>131094.73160640625</v>
      </c>
      <c r="AV11" s="339">
        <v>133000.85448332189</v>
      </c>
      <c r="AW11" s="339">
        <v>144230.40977044334</v>
      </c>
      <c r="AX11" s="339">
        <v>105571.68277827252</v>
      </c>
      <c r="AY11" s="339">
        <v>95023.016555346927</v>
      </c>
      <c r="AZ11" s="339">
        <v>178954.84082129551</v>
      </c>
      <c r="BA11" s="339">
        <v>108150.47084708975</v>
      </c>
      <c r="BB11" s="339">
        <v>104333.31139349095</v>
      </c>
      <c r="BC11" s="339">
        <v>95512.952246975488</v>
      </c>
      <c r="BD11" s="339">
        <v>86781.908925893731</v>
      </c>
      <c r="BE11" s="339">
        <v>81422.837543823422</v>
      </c>
      <c r="BF11" s="339">
        <v>84958.484585954691</v>
      </c>
      <c r="BG11" s="339">
        <v>164114.0151659947</v>
      </c>
      <c r="BH11" s="339">
        <v>150915.76948360848</v>
      </c>
      <c r="BI11" s="339">
        <v>114758.07657068736</v>
      </c>
      <c r="BJ11" s="339">
        <v>96929.381949462811</v>
      </c>
      <c r="BK11" s="339">
        <v>107945.76049548695</v>
      </c>
      <c r="BL11" s="339">
        <v>125383.39830374013</v>
      </c>
      <c r="BM11" s="339">
        <v>122310.31229670817</v>
      </c>
      <c r="BN11" s="339">
        <v>123488.34765495901</v>
      </c>
      <c r="BO11" s="339">
        <v>129029.58795740144</v>
      </c>
      <c r="BP11" s="339">
        <v>130200.87940488431</v>
      </c>
      <c r="BQ11" s="339">
        <v>147039.81760601595</v>
      </c>
      <c r="BR11" s="339">
        <v>170650.77792304847</v>
      </c>
    </row>
    <row r="12" spans="1:70" ht="19.5" customHeight="1" x14ac:dyDescent="0.25">
      <c r="A12" s="338" t="s">
        <v>432</v>
      </c>
      <c r="B12" s="339">
        <v>44576.934568375611</v>
      </c>
      <c r="C12" s="339">
        <v>42289.176498848909</v>
      </c>
      <c r="D12" s="339">
        <v>45129.327452480735</v>
      </c>
      <c r="E12" s="339">
        <v>44259.143726777613</v>
      </c>
      <c r="F12" s="339">
        <v>46480.699339953251</v>
      </c>
      <c r="G12" s="339">
        <v>49900.984707681826</v>
      </c>
      <c r="H12" s="339">
        <v>52327.28218205864</v>
      </c>
      <c r="I12" s="339">
        <v>57615.377100584534</v>
      </c>
      <c r="J12" s="339">
        <v>63264.717295758535</v>
      </c>
      <c r="K12" s="339">
        <v>61177.71818494139</v>
      </c>
      <c r="L12" s="339">
        <v>60974.991678863509</v>
      </c>
      <c r="M12" s="339">
        <v>64516.835457741283</v>
      </c>
      <c r="N12" s="339">
        <v>67033.491008544996</v>
      </c>
      <c r="O12" s="339">
        <v>63680.600721162351</v>
      </c>
      <c r="P12" s="339">
        <v>63441.169984627886</v>
      </c>
      <c r="Q12" s="339">
        <v>75930.244081278448</v>
      </c>
      <c r="R12" s="339">
        <v>76255.54479817918</v>
      </c>
      <c r="S12" s="339">
        <v>69129.471604462175</v>
      </c>
      <c r="T12" s="339">
        <v>59574.424359383054</v>
      </c>
      <c r="U12" s="339">
        <v>45581.194413135876</v>
      </c>
      <c r="V12" s="339">
        <v>46773.017438007322</v>
      </c>
      <c r="W12" s="339">
        <v>54495.007718657536</v>
      </c>
      <c r="X12" s="339">
        <v>66661.982645349344</v>
      </c>
      <c r="Y12" s="339">
        <v>86252.579335052287</v>
      </c>
      <c r="Z12" s="339">
        <v>74893.224056125589</v>
      </c>
      <c r="AA12" s="339">
        <v>73722.671395799611</v>
      </c>
      <c r="AB12" s="339">
        <v>79744.922339091499</v>
      </c>
      <c r="AC12" s="339">
        <v>77748.893643084084</v>
      </c>
      <c r="AD12" s="339">
        <v>77377.480929951766</v>
      </c>
      <c r="AE12" s="339">
        <v>75953.009312820519</v>
      </c>
      <c r="AF12" s="339">
        <v>92498.424712147069</v>
      </c>
      <c r="AG12" s="339">
        <v>93854.597291115482</v>
      </c>
      <c r="AH12" s="339">
        <v>86084.803758799244</v>
      </c>
      <c r="AI12" s="339">
        <v>90306.912054290558</v>
      </c>
      <c r="AJ12" s="339">
        <v>86278.59422063989</v>
      </c>
      <c r="AK12" s="339">
        <v>76953.951792885782</v>
      </c>
      <c r="AL12" s="339">
        <v>92319.264745278881</v>
      </c>
      <c r="AM12" s="339">
        <v>87356.752940213366</v>
      </c>
      <c r="AN12" s="339">
        <v>95470.23641766973</v>
      </c>
      <c r="AO12" s="339">
        <v>83162.017619438586</v>
      </c>
      <c r="AP12" s="339">
        <v>90292.049939177392</v>
      </c>
      <c r="AQ12" s="339">
        <v>91480.238447972719</v>
      </c>
      <c r="AR12" s="339">
        <v>83544.008695155426</v>
      </c>
      <c r="AS12" s="339">
        <v>82240.031982016109</v>
      </c>
      <c r="AT12" s="339">
        <v>80446.217387732788</v>
      </c>
      <c r="AU12" s="339">
        <v>89337.800586365614</v>
      </c>
      <c r="AV12" s="339">
        <v>86342.605636429929</v>
      </c>
      <c r="AW12" s="339">
        <v>93471.188345865812</v>
      </c>
      <c r="AX12" s="339">
        <v>95150.8633361908</v>
      </c>
      <c r="AY12" s="339">
        <v>89265.896550430407</v>
      </c>
      <c r="AZ12" s="339">
        <v>67795.982994783117</v>
      </c>
      <c r="BA12" s="339">
        <v>100257.16814905792</v>
      </c>
      <c r="BB12" s="339">
        <v>108518.93840165467</v>
      </c>
      <c r="BC12" s="339">
        <v>108058.70220645159</v>
      </c>
      <c r="BD12" s="339">
        <v>102558.83070191933</v>
      </c>
      <c r="BE12" s="339">
        <v>101360.9901282512</v>
      </c>
      <c r="BF12" s="339">
        <v>102621.72227628816</v>
      </c>
      <c r="BG12" s="339">
        <v>33743.523951051211</v>
      </c>
      <c r="BH12" s="339">
        <v>51820.630283202518</v>
      </c>
      <c r="BI12" s="339">
        <v>85148.575731911187</v>
      </c>
      <c r="BJ12" s="339">
        <v>97208.547463173672</v>
      </c>
      <c r="BK12" s="339">
        <v>88160.287987726304</v>
      </c>
      <c r="BL12" s="339">
        <v>81718.481526146599</v>
      </c>
      <c r="BM12" s="339">
        <v>86891.500787400699</v>
      </c>
      <c r="BN12" s="339">
        <v>91829.856779625232</v>
      </c>
      <c r="BO12" s="339">
        <v>92423.374721284214</v>
      </c>
      <c r="BP12" s="339">
        <v>92192.375496167253</v>
      </c>
      <c r="BQ12" s="339">
        <v>99720.228234446244</v>
      </c>
      <c r="BR12" s="339">
        <v>105241.55598154965</v>
      </c>
    </row>
    <row r="13" spans="1:70" ht="11.25" customHeight="1" x14ac:dyDescent="0.25">
      <c r="A13" s="338"/>
      <c r="B13" s="339"/>
      <c r="C13" s="339"/>
      <c r="D13" s="339"/>
      <c r="E13" s="339"/>
      <c r="F13" s="339"/>
      <c r="G13" s="339"/>
      <c r="H13" s="339"/>
      <c r="I13" s="339"/>
      <c r="J13" s="339"/>
      <c r="K13" s="339"/>
      <c r="L13" s="339"/>
      <c r="M13" s="339"/>
      <c r="N13" s="339"/>
      <c r="O13" s="339">
        <v>2.5</v>
      </c>
      <c r="P13" s="339"/>
      <c r="Q13" s="339"/>
      <c r="R13" s="339"/>
      <c r="S13" s="339"/>
      <c r="T13" s="339"/>
      <c r="U13" s="339"/>
      <c r="V13" s="339"/>
      <c r="W13" s="339"/>
      <c r="X13" s="339"/>
      <c r="Y13" s="339"/>
      <c r="Z13" s="339"/>
      <c r="AA13" s="339"/>
      <c r="AB13" s="339"/>
      <c r="AC13" s="339"/>
      <c r="AD13" s="339"/>
      <c r="AE13" s="339"/>
      <c r="AF13" s="339"/>
      <c r="AG13" s="339"/>
      <c r="AH13" s="339"/>
      <c r="AI13" s="339"/>
      <c r="AJ13" s="339"/>
      <c r="AK13" s="339"/>
      <c r="AL13" s="339"/>
      <c r="AM13" s="339"/>
      <c r="AN13" s="339"/>
      <c r="AO13" s="339"/>
      <c r="AP13" s="339"/>
      <c r="AQ13" s="339"/>
      <c r="AR13" s="339"/>
      <c r="AS13" s="339"/>
      <c r="AT13" s="339"/>
      <c r="AU13" s="339"/>
      <c r="AV13" s="339"/>
      <c r="AW13" s="339"/>
      <c r="AX13" s="339"/>
      <c r="AY13" s="339"/>
      <c r="AZ13" s="339"/>
      <c r="BA13" s="339"/>
      <c r="BB13" s="339"/>
      <c r="BC13" s="339"/>
      <c r="BD13" s="339"/>
      <c r="BE13" s="339"/>
      <c r="BF13" s="339"/>
      <c r="BG13" s="339"/>
      <c r="BH13" s="339"/>
      <c r="BI13" s="339"/>
      <c r="BJ13" s="339"/>
      <c r="BK13" s="339"/>
      <c r="BL13" s="339"/>
      <c r="BM13" s="339"/>
      <c r="BN13" s="339"/>
      <c r="BO13" s="339"/>
      <c r="BP13" s="339"/>
      <c r="BQ13" s="339"/>
      <c r="BR13" s="339"/>
    </row>
    <row r="14" spans="1:70" ht="22.5" customHeight="1" x14ac:dyDescent="0.25">
      <c r="A14" s="337" t="s">
        <v>433</v>
      </c>
      <c r="B14" s="297">
        <v>95912.159010256728</v>
      </c>
      <c r="C14" s="297">
        <v>96358.448604507867</v>
      </c>
      <c r="D14" s="297">
        <v>94606.461094577156</v>
      </c>
      <c r="E14" s="297">
        <v>98513.136882358493</v>
      </c>
      <c r="F14" s="297">
        <v>98419.089581583234</v>
      </c>
      <c r="G14" s="297">
        <v>102100.8388480961</v>
      </c>
      <c r="H14" s="297">
        <v>100429.58168204807</v>
      </c>
      <c r="I14" s="297">
        <v>104956.51997646724</v>
      </c>
      <c r="J14" s="297">
        <v>99603.390430154977</v>
      </c>
      <c r="K14" s="297">
        <v>99147.19424265236</v>
      </c>
      <c r="L14" s="297">
        <v>104710.76653035931</v>
      </c>
      <c r="M14" s="297">
        <v>101090.81024325041</v>
      </c>
      <c r="N14" s="297">
        <v>102614.10500011046</v>
      </c>
      <c r="O14" s="297">
        <v>109799.84181547757</v>
      </c>
      <c r="P14" s="297">
        <v>96370.221954894601</v>
      </c>
      <c r="Q14" s="297">
        <v>104792.89405483412</v>
      </c>
      <c r="R14" s="297">
        <v>100235.90780331341</v>
      </c>
      <c r="S14" s="297">
        <v>107522.06243744137</v>
      </c>
      <c r="T14" s="297">
        <v>115117.06355502739</v>
      </c>
      <c r="U14" s="297">
        <v>113663.82334381409</v>
      </c>
      <c r="V14" s="297">
        <v>130985.36750735366</v>
      </c>
      <c r="W14" s="297">
        <v>123870.57175727657</v>
      </c>
      <c r="X14" s="297">
        <v>117658.22214513682</v>
      </c>
      <c r="Y14" s="297">
        <v>115101.32136797829</v>
      </c>
      <c r="Z14" s="297">
        <v>110071.78765070974</v>
      </c>
      <c r="AA14" s="297">
        <v>108053.66679872123</v>
      </c>
      <c r="AB14" s="297">
        <v>105924.61550965313</v>
      </c>
      <c r="AC14" s="297">
        <v>113219.15246678972</v>
      </c>
      <c r="AD14" s="297">
        <v>119083.44453456254</v>
      </c>
      <c r="AE14" s="297">
        <v>124465.12446889046</v>
      </c>
      <c r="AF14" s="297">
        <v>128275.82180672989</v>
      </c>
      <c r="AG14" s="297">
        <v>131361.07199122367</v>
      </c>
      <c r="AH14" s="297">
        <v>144133.0072075119</v>
      </c>
      <c r="AI14" s="297">
        <v>144263.12580057493</v>
      </c>
      <c r="AJ14" s="297">
        <v>146910.60919368154</v>
      </c>
      <c r="AK14" s="297">
        <v>149234.22821854963</v>
      </c>
      <c r="AL14" s="297">
        <v>145689.52437338495</v>
      </c>
      <c r="AM14" s="297">
        <v>148988.63277138385</v>
      </c>
      <c r="AN14" s="297">
        <v>138451.66229621915</v>
      </c>
      <c r="AO14" s="297">
        <v>152022.40623920903</v>
      </c>
      <c r="AP14" s="297">
        <v>148515.76978822076</v>
      </c>
      <c r="AQ14" s="297">
        <v>156054.30068815089</v>
      </c>
      <c r="AR14" s="297">
        <v>153321.14447641195</v>
      </c>
      <c r="AS14" s="297">
        <v>155238.93553129872</v>
      </c>
      <c r="AT14" s="297">
        <v>150144.41142030733</v>
      </c>
      <c r="AU14" s="297">
        <v>152487.78618279015</v>
      </c>
      <c r="AV14" s="297">
        <v>158556.88604437522</v>
      </c>
      <c r="AW14" s="297">
        <v>159675.08608649627</v>
      </c>
      <c r="AX14" s="297">
        <v>158717.00217626573</v>
      </c>
      <c r="AY14" s="297">
        <v>158333.02480456553</v>
      </c>
      <c r="AZ14" s="297">
        <v>150985.32918860583</v>
      </c>
      <c r="BA14" s="297">
        <v>149439.67511007993</v>
      </c>
      <c r="BB14" s="297">
        <v>149028.79907183713</v>
      </c>
      <c r="BC14" s="297">
        <v>156181.45850702174</v>
      </c>
      <c r="BD14" s="297">
        <v>158437.83376471218</v>
      </c>
      <c r="BE14" s="297">
        <v>159394.47237442053</v>
      </c>
      <c r="BF14" s="297">
        <v>161079.87231775696</v>
      </c>
      <c r="BG14" s="297">
        <v>163480.33612386655</v>
      </c>
      <c r="BH14" s="297">
        <v>164736.59307234152</v>
      </c>
      <c r="BI14" s="297">
        <v>168293.35324780919</v>
      </c>
      <c r="BJ14" s="297">
        <v>176707.9521963771</v>
      </c>
      <c r="BK14" s="297">
        <v>179676.73410481284</v>
      </c>
      <c r="BL14" s="297">
        <v>183957.22891126422</v>
      </c>
      <c r="BM14" s="297">
        <v>185195.65045933914</v>
      </c>
      <c r="BN14" s="297">
        <v>184896.0589545581</v>
      </c>
      <c r="BO14" s="297">
        <v>189019.60336816096</v>
      </c>
      <c r="BP14" s="297">
        <v>196280.20089929682</v>
      </c>
      <c r="BQ14" s="297">
        <v>201561.19892585161</v>
      </c>
      <c r="BR14" s="297">
        <v>196925.35377185608</v>
      </c>
    </row>
    <row r="15" spans="1:70" ht="22.5" customHeight="1" x14ac:dyDescent="0.25">
      <c r="A15" s="338" t="s">
        <v>434</v>
      </c>
      <c r="B15" s="339">
        <v>108217.11890005319</v>
      </c>
      <c r="C15" s="339">
        <v>108579.23208321015</v>
      </c>
      <c r="D15" s="339">
        <v>106178.93122812911</v>
      </c>
      <c r="E15" s="339">
        <v>110549.0315719678</v>
      </c>
      <c r="F15" s="339">
        <v>108574.7629698135</v>
      </c>
      <c r="G15" s="339">
        <v>111766.4702303556</v>
      </c>
      <c r="H15" s="339">
        <v>112862.75934543875</v>
      </c>
      <c r="I15" s="339">
        <v>115551.63246242593</v>
      </c>
      <c r="J15" s="339">
        <v>110970.08129169466</v>
      </c>
      <c r="K15" s="339">
        <v>110078.73144454572</v>
      </c>
      <c r="L15" s="339">
        <v>115273.40085948257</v>
      </c>
      <c r="M15" s="339">
        <v>112146.14209126255</v>
      </c>
      <c r="N15" s="339">
        <v>114600.09017981113</v>
      </c>
      <c r="O15" s="339">
        <v>121045.56187016412</v>
      </c>
      <c r="P15" s="339">
        <v>120246.625444812</v>
      </c>
      <c r="Q15" s="339">
        <v>121462.67168724733</v>
      </c>
      <c r="R15" s="339">
        <v>121946.85739869358</v>
      </c>
      <c r="S15" s="339">
        <v>129309.58465342212</v>
      </c>
      <c r="T15" s="339">
        <v>138351.73114569145</v>
      </c>
      <c r="U15" s="339">
        <v>138328.15159699001</v>
      </c>
      <c r="V15" s="339">
        <v>152923.42619524119</v>
      </c>
      <c r="W15" s="339">
        <v>142978.58982017741</v>
      </c>
      <c r="X15" s="339">
        <v>134498.01065773799</v>
      </c>
      <c r="Y15" s="339">
        <v>131560.56328186748</v>
      </c>
      <c r="Z15" s="339">
        <v>124840.14199082051</v>
      </c>
      <c r="AA15" s="339">
        <v>126668.97558227062</v>
      </c>
      <c r="AB15" s="339">
        <v>131312.31108673761</v>
      </c>
      <c r="AC15" s="339">
        <v>135720.47854898963</v>
      </c>
      <c r="AD15" s="339">
        <v>143416.61068777461</v>
      </c>
      <c r="AE15" s="339">
        <v>147599.41475486901</v>
      </c>
      <c r="AF15" s="339">
        <v>150472.33490783055</v>
      </c>
      <c r="AG15" s="339">
        <v>157416.41771673187</v>
      </c>
      <c r="AH15" s="339">
        <v>173783.68504441847</v>
      </c>
      <c r="AI15" s="339">
        <v>175601.70856190039</v>
      </c>
      <c r="AJ15" s="339">
        <v>178048.36496004724</v>
      </c>
      <c r="AK15" s="339">
        <v>180464.7009208643</v>
      </c>
      <c r="AL15" s="339">
        <v>181412.72462805136</v>
      </c>
      <c r="AM15" s="339">
        <v>183749.51845366933</v>
      </c>
      <c r="AN15" s="339">
        <v>181605.36676010067</v>
      </c>
      <c r="AO15" s="339">
        <v>182796.73752880248</v>
      </c>
      <c r="AP15" s="339">
        <v>182038.18274535876</v>
      </c>
      <c r="AQ15" s="339">
        <v>182972.30523309699</v>
      </c>
      <c r="AR15" s="339">
        <v>179817.77984560968</v>
      </c>
      <c r="AS15" s="339">
        <v>183696.29925934118</v>
      </c>
      <c r="AT15" s="339">
        <v>177906.25734122825</v>
      </c>
      <c r="AU15" s="339">
        <v>178989.50809317731</v>
      </c>
      <c r="AV15" s="339">
        <v>186953.69291451114</v>
      </c>
      <c r="AW15" s="339">
        <v>190768.50160039446</v>
      </c>
      <c r="AX15" s="339">
        <v>184495.9433856713</v>
      </c>
      <c r="AY15" s="339">
        <v>184659.99227616753</v>
      </c>
      <c r="AZ15" s="339">
        <v>180685.83200259754</v>
      </c>
      <c r="BA15" s="339">
        <v>181019.52023045343</v>
      </c>
      <c r="BB15" s="339">
        <v>180369.14264404797</v>
      </c>
      <c r="BC15" s="339">
        <v>184146.12812449576</v>
      </c>
      <c r="BD15" s="339">
        <v>186759.82992777362</v>
      </c>
      <c r="BE15" s="339">
        <v>189704.70264590238</v>
      </c>
      <c r="BF15" s="339">
        <v>194468.61959701782</v>
      </c>
      <c r="BG15" s="339">
        <v>197490.87837364664</v>
      </c>
      <c r="BH15" s="339">
        <v>198080.20936243696</v>
      </c>
      <c r="BI15" s="339">
        <v>201039.95992912777</v>
      </c>
      <c r="BJ15" s="339">
        <v>207706.83683289035</v>
      </c>
      <c r="BK15" s="339">
        <v>210663.08405088843</v>
      </c>
      <c r="BL15" s="339">
        <v>211116.21329434629</v>
      </c>
      <c r="BM15" s="339">
        <v>214584.72714313923</v>
      </c>
      <c r="BN15" s="339">
        <v>212219.20981538363</v>
      </c>
      <c r="BO15" s="339">
        <v>216788.38019951954</v>
      </c>
      <c r="BP15" s="339">
        <v>222798.60136678908</v>
      </c>
      <c r="BQ15" s="339">
        <v>228885.32385513009</v>
      </c>
      <c r="BR15" s="339">
        <v>224554.5695531966</v>
      </c>
    </row>
    <row r="16" spans="1:70" ht="22.5" customHeight="1" x14ac:dyDescent="0.25">
      <c r="A16" s="338" t="s">
        <v>435</v>
      </c>
      <c r="B16" s="339">
        <v>-12304.959889796466</v>
      </c>
      <c r="C16" s="339">
        <v>-12220.783478702284</v>
      </c>
      <c r="D16" s="339">
        <v>-11572.470133551949</v>
      </c>
      <c r="E16" s="339">
        <v>-12035.894689609304</v>
      </c>
      <c r="F16" s="339">
        <v>-10155.673388230263</v>
      </c>
      <c r="G16" s="339">
        <v>-9665.6313822594966</v>
      </c>
      <c r="H16" s="339">
        <v>-12433.177663390679</v>
      </c>
      <c r="I16" s="339">
        <v>-10595.112485958683</v>
      </c>
      <c r="J16" s="339">
        <v>-11366.690861539679</v>
      </c>
      <c r="K16" s="339">
        <v>-10931.537201893361</v>
      </c>
      <c r="L16" s="339">
        <v>-10562.634329123266</v>
      </c>
      <c r="M16" s="339">
        <v>-11055.331848012143</v>
      </c>
      <c r="N16" s="339">
        <v>-11985.98517970067</v>
      </c>
      <c r="O16" s="339">
        <v>-11245.720054686546</v>
      </c>
      <c r="P16" s="339">
        <v>-23876.403489917404</v>
      </c>
      <c r="Q16" s="339">
        <v>-16669.77763241321</v>
      </c>
      <c r="R16" s="339">
        <v>-21710.949595380163</v>
      </c>
      <c r="S16" s="339">
        <v>-21787.522215980738</v>
      </c>
      <c r="T16" s="339">
        <v>-23234.667590664052</v>
      </c>
      <c r="U16" s="339">
        <v>-24664.328253175914</v>
      </c>
      <c r="V16" s="339">
        <v>-21938.05868788754</v>
      </c>
      <c r="W16" s="339">
        <v>-19108.018062900832</v>
      </c>
      <c r="X16" s="339">
        <v>-16839.788512601172</v>
      </c>
      <c r="Y16" s="339">
        <v>-16459.241913889193</v>
      </c>
      <c r="Z16" s="339">
        <v>-14768.35434011078</v>
      </c>
      <c r="AA16" s="339">
        <v>-18615.30878354939</v>
      </c>
      <c r="AB16" s="339">
        <v>-25387.695577084476</v>
      </c>
      <c r="AC16" s="339">
        <v>-22501.32608219991</v>
      </c>
      <c r="AD16" s="339">
        <v>-24333.166153212067</v>
      </c>
      <c r="AE16" s="339">
        <v>-23134.290285978554</v>
      </c>
      <c r="AF16" s="339">
        <v>-22196.51310110066</v>
      </c>
      <c r="AG16" s="339">
        <v>-26055.345725508207</v>
      </c>
      <c r="AH16" s="339">
        <v>-29650.677836906576</v>
      </c>
      <c r="AI16" s="339">
        <v>-31338.582761325462</v>
      </c>
      <c r="AJ16" s="339">
        <v>-31137.755766365713</v>
      </c>
      <c r="AK16" s="339">
        <v>-31230.472702314655</v>
      </c>
      <c r="AL16" s="339">
        <v>-35723.200254666408</v>
      </c>
      <c r="AM16" s="339">
        <v>-34760.88568228548</v>
      </c>
      <c r="AN16" s="339">
        <v>-43153.704463881528</v>
      </c>
      <c r="AO16" s="339">
        <v>-30774.331289593461</v>
      </c>
      <c r="AP16" s="339">
        <v>-33522.412957138011</v>
      </c>
      <c r="AQ16" s="339">
        <v>-26918.004544946099</v>
      </c>
      <c r="AR16" s="339">
        <v>-26496.635369197735</v>
      </c>
      <c r="AS16" s="339">
        <v>-28457.363728042452</v>
      </c>
      <c r="AT16" s="339">
        <v>-27761.845920920932</v>
      </c>
      <c r="AU16" s="339">
        <v>-26501.721910387165</v>
      </c>
      <c r="AV16" s="339">
        <v>-28396.806870135915</v>
      </c>
      <c r="AW16" s="339">
        <v>-31093.415513898195</v>
      </c>
      <c r="AX16" s="339">
        <v>-25778.941209405573</v>
      </c>
      <c r="AY16" s="339">
        <v>-26326.967471601998</v>
      </c>
      <c r="AZ16" s="339">
        <v>-29700.502813991719</v>
      </c>
      <c r="BA16" s="339">
        <v>-31579.845120373509</v>
      </c>
      <c r="BB16" s="339">
        <v>-31340.343572210848</v>
      </c>
      <c r="BC16" s="339">
        <v>-27964.669617474021</v>
      </c>
      <c r="BD16" s="339">
        <v>-28321.996163061438</v>
      </c>
      <c r="BE16" s="339">
        <v>-30310.23027148184</v>
      </c>
      <c r="BF16" s="339">
        <v>-33388.747279260861</v>
      </c>
      <c r="BG16" s="339">
        <v>-34010.542249780083</v>
      </c>
      <c r="BH16" s="339">
        <v>-33343.61629009543</v>
      </c>
      <c r="BI16" s="339">
        <v>-32746.606681318572</v>
      </c>
      <c r="BJ16" s="339">
        <v>-30998.884636513256</v>
      </c>
      <c r="BK16" s="339">
        <v>-30986.349946075592</v>
      </c>
      <c r="BL16" s="339">
        <v>-27158.984383082068</v>
      </c>
      <c r="BM16" s="339">
        <v>-29389.076683800082</v>
      </c>
      <c r="BN16" s="339">
        <v>-27323.150860825524</v>
      </c>
      <c r="BO16" s="339">
        <v>-27768.77683135858</v>
      </c>
      <c r="BP16" s="339">
        <v>-26518.400467492269</v>
      </c>
      <c r="BQ16" s="339">
        <v>-27324.124929278478</v>
      </c>
      <c r="BR16" s="339">
        <v>-27629.215781340514</v>
      </c>
    </row>
    <row r="17" spans="1:70" ht="17.25" customHeight="1" x14ac:dyDescent="0.25">
      <c r="A17" s="337"/>
      <c r="B17" s="297"/>
      <c r="C17" s="297"/>
      <c r="D17" s="297"/>
      <c r="E17" s="297"/>
      <c r="F17" s="297"/>
      <c r="G17" s="297"/>
      <c r="H17" s="297"/>
      <c r="I17" s="297"/>
      <c r="J17" s="297"/>
      <c r="K17" s="297"/>
      <c r="L17" s="297"/>
      <c r="M17" s="297"/>
      <c r="N17" s="297"/>
      <c r="O17" s="297"/>
      <c r="P17" s="297"/>
      <c r="Q17" s="297"/>
      <c r="R17" s="297"/>
      <c r="S17" s="297"/>
      <c r="T17" s="297"/>
      <c r="U17" s="297"/>
      <c r="V17" s="297"/>
      <c r="W17" s="297"/>
      <c r="X17" s="297"/>
      <c r="Y17" s="297"/>
      <c r="Z17" s="297"/>
      <c r="AA17" s="297"/>
      <c r="AB17" s="297"/>
      <c r="AC17" s="297"/>
      <c r="AD17" s="297"/>
      <c r="AE17" s="297"/>
      <c r="AF17" s="297"/>
      <c r="AG17" s="297"/>
      <c r="AH17" s="297"/>
      <c r="AI17" s="297"/>
      <c r="AJ17" s="297"/>
      <c r="AK17" s="297"/>
      <c r="AL17" s="297"/>
      <c r="AM17" s="297"/>
      <c r="AN17" s="297"/>
      <c r="AO17" s="297"/>
      <c r="AP17" s="297"/>
      <c r="AQ17" s="297"/>
      <c r="AR17" s="297"/>
      <c r="AS17" s="297"/>
      <c r="AT17" s="297"/>
      <c r="AU17" s="297"/>
      <c r="AV17" s="297"/>
      <c r="AW17" s="297"/>
      <c r="AX17" s="297"/>
      <c r="AY17" s="297"/>
      <c r="AZ17" s="297"/>
      <c r="BA17" s="297"/>
      <c r="BB17" s="297"/>
      <c r="BC17" s="297"/>
      <c r="BD17" s="297"/>
      <c r="BE17" s="297"/>
      <c r="BF17" s="297"/>
      <c r="BG17" s="297"/>
      <c r="BH17" s="297"/>
      <c r="BI17" s="297"/>
      <c r="BJ17" s="297"/>
      <c r="BK17" s="297"/>
      <c r="BL17" s="297"/>
      <c r="BM17" s="297"/>
      <c r="BN17" s="297"/>
      <c r="BO17" s="297"/>
      <c r="BP17" s="297"/>
      <c r="BQ17" s="297"/>
      <c r="BR17" s="297"/>
    </row>
    <row r="18" spans="1:70" ht="22.5" customHeight="1" x14ac:dyDescent="0.25">
      <c r="A18" s="337" t="s">
        <v>436</v>
      </c>
      <c r="B18" s="297">
        <v>451073.7371483951</v>
      </c>
      <c r="C18" s="297">
        <v>451878.05634321668</v>
      </c>
      <c r="D18" s="297">
        <v>456334.86147293949</v>
      </c>
      <c r="E18" s="297">
        <v>455941.45380823663</v>
      </c>
      <c r="F18" s="297">
        <v>461357.69229075871</v>
      </c>
      <c r="G18" s="297">
        <v>461200.64549646678</v>
      </c>
      <c r="H18" s="297">
        <v>466015.88957993238</v>
      </c>
      <c r="I18" s="297">
        <v>468822.28168550559</v>
      </c>
      <c r="J18" s="297">
        <v>474117.6138447515</v>
      </c>
      <c r="K18" s="297">
        <v>475524.32201576926</v>
      </c>
      <c r="L18" s="297">
        <v>479207.38735999202</v>
      </c>
      <c r="M18" s="297">
        <v>483866.50208134501</v>
      </c>
      <c r="N18" s="297">
        <v>484379.95621825446</v>
      </c>
      <c r="O18" s="297">
        <v>486395.38783103629</v>
      </c>
      <c r="P18" s="297">
        <v>491691.96661388484</v>
      </c>
      <c r="Q18" s="297">
        <v>492867.89942938258</v>
      </c>
      <c r="R18" s="297">
        <v>488865.79346722353</v>
      </c>
      <c r="S18" s="297">
        <v>493090.07736421895</v>
      </c>
      <c r="T18" s="297">
        <v>500206.62997035653</v>
      </c>
      <c r="U18" s="297">
        <v>499767.30424507416</v>
      </c>
      <c r="V18" s="297">
        <v>502641.43176622962</v>
      </c>
      <c r="W18" s="297">
        <v>503880.49019510503</v>
      </c>
      <c r="X18" s="297">
        <v>501601.1696651699</v>
      </c>
      <c r="Y18" s="297">
        <v>496108.67695145996</v>
      </c>
      <c r="Z18" s="297">
        <v>494915.82835421042</v>
      </c>
      <c r="AA18" s="297">
        <v>494144.66428709624</v>
      </c>
      <c r="AB18" s="297">
        <v>493910.45560742536</v>
      </c>
      <c r="AC18" s="297">
        <v>505527.66557847703</v>
      </c>
      <c r="AD18" s="297">
        <v>496239.7346823978</v>
      </c>
      <c r="AE18" s="297">
        <v>489644.77953211672</v>
      </c>
      <c r="AF18" s="297">
        <v>499166.25881950383</v>
      </c>
      <c r="AG18" s="297">
        <v>504042.44450547587</v>
      </c>
      <c r="AH18" s="297">
        <v>505319.42920309445</v>
      </c>
      <c r="AI18" s="297">
        <v>514845.82064394082</v>
      </c>
      <c r="AJ18" s="297">
        <v>513063.20684336533</v>
      </c>
      <c r="AK18" s="297">
        <v>512341.17578417563</v>
      </c>
      <c r="AL18" s="297">
        <v>534163.71643387934</v>
      </c>
      <c r="AM18" s="297">
        <v>522246.55549056362</v>
      </c>
      <c r="AN18" s="297">
        <v>512428.00969782355</v>
      </c>
      <c r="AO18" s="297">
        <v>514382.80970436963</v>
      </c>
      <c r="AP18" s="297">
        <v>517812.76359883818</v>
      </c>
      <c r="AQ18" s="297">
        <v>521927.6740014127</v>
      </c>
      <c r="AR18" s="297">
        <v>518316.85022993037</v>
      </c>
      <c r="AS18" s="297">
        <v>525654.79081545188</v>
      </c>
      <c r="AT18" s="297">
        <v>544940.12048019178</v>
      </c>
      <c r="AU18" s="297">
        <v>540655.08824403689</v>
      </c>
      <c r="AV18" s="297">
        <v>546647.82440032589</v>
      </c>
      <c r="AW18" s="297">
        <v>548407.37651596358</v>
      </c>
      <c r="AX18" s="297">
        <v>559740.50131194782</v>
      </c>
      <c r="AY18" s="297">
        <v>570485.95676622679</v>
      </c>
      <c r="AZ18" s="297">
        <v>577934.56875696522</v>
      </c>
      <c r="BA18" s="297">
        <v>581119.21071851486</v>
      </c>
      <c r="BB18" s="297">
        <v>580221.0240214197</v>
      </c>
      <c r="BC18" s="297">
        <v>576863.91699145513</v>
      </c>
      <c r="BD18" s="297">
        <v>575770.14006976364</v>
      </c>
      <c r="BE18" s="297">
        <v>579049.19182662666</v>
      </c>
      <c r="BF18" s="297">
        <v>593828.00509089313</v>
      </c>
      <c r="BG18" s="297">
        <v>596186.80470901553</v>
      </c>
      <c r="BH18" s="297">
        <v>598860.16085779294</v>
      </c>
      <c r="BI18" s="297">
        <v>593100.99089451297</v>
      </c>
      <c r="BJ18" s="297">
        <v>598750.2849348879</v>
      </c>
      <c r="BK18" s="297">
        <v>612736.79533625208</v>
      </c>
      <c r="BL18" s="297">
        <v>620110.75139411655</v>
      </c>
      <c r="BM18" s="297">
        <v>609560.57417604467</v>
      </c>
      <c r="BN18" s="297">
        <v>617666.80776988098</v>
      </c>
      <c r="BO18" s="297">
        <v>615834.92545741703</v>
      </c>
      <c r="BP18" s="297">
        <v>619068.53003676189</v>
      </c>
      <c r="BQ18" s="297">
        <v>624673.40251472068</v>
      </c>
      <c r="BR18" s="297">
        <v>631218.44285438303</v>
      </c>
    </row>
    <row r="19" spans="1:70" ht="10.5" customHeight="1" x14ac:dyDescent="0.25">
      <c r="A19" s="340"/>
      <c r="B19" s="339"/>
      <c r="C19" s="339"/>
      <c r="D19" s="339"/>
      <c r="E19" s="339"/>
      <c r="F19" s="339"/>
      <c r="G19" s="339"/>
      <c r="H19" s="339"/>
      <c r="I19" s="339"/>
      <c r="J19" s="339"/>
      <c r="K19" s="339"/>
      <c r="L19" s="339"/>
      <c r="M19" s="339"/>
      <c r="N19" s="339"/>
      <c r="O19" s="339"/>
      <c r="P19" s="339"/>
      <c r="Q19" s="339"/>
      <c r="R19" s="339"/>
      <c r="S19" s="339"/>
      <c r="T19" s="339"/>
      <c r="U19" s="339"/>
      <c r="V19" s="339"/>
      <c r="W19" s="339"/>
      <c r="X19" s="339"/>
      <c r="Y19" s="339"/>
      <c r="Z19" s="339"/>
      <c r="AA19" s="339"/>
      <c r="AB19" s="339"/>
      <c r="AC19" s="339"/>
      <c r="AD19" s="339"/>
      <c r="AE19" s="339"/>
      <c r="AF19" s="339"/>
      <c r="AG19" s="339"/>
      <c r="AH19" s="339"/>
      <c r="AI19" s="339"/>
      <c r="AJ19" s="339"/>
      <c r="AK19" s="339"/>
      <c r="AL19" s="339"/>
      <c r="AM19" s="339"/>
      <c r="AN19" s="339"/>
      <c r="AO19" s="339"/>
      <c r="AP19" s="339"/>
      <c r="AQ19" s="339"/>
      <c r="AR19" s="339"/>
      <c r="AS19" s="339"/>
      <c r="AT19" s="339"/>
      <c r="AU19" s="339"/>
      <c r="AV19" s="339"/>
      <c r="AW19" s="339"/>
      <c r="AX19" s="339"/>
      <c r="AY19" s="339"/>
      <c r="AZ19" s="339"/>
      <c r="BA19" s="339"/>
      <c r="BB19" s="339"/>
      <c r="BC19" s="339"/>
      <c r="BD19" s="339"/>
      <c r="BE19" s="339"/>
      <c r="BF19" s="339"/>
      <c r="BG19" s="339"/>
      <c r="BH19" s="339"/>
      <c r="BI19" s="339"/>
      <c r="BJ19" s="339"/>
      <c r="BK19" s="339"/>
      <c r="BL19" s="339"/>
      <c r="BM19" s="339"/>
      <c r="BN19" s="339"/>
      <c r="BO19" s="339"/>
      <c r="BP19" s="339"/>
      <c r="BQ19" s="339"/>
      <c r="BR19" s="339"/>
    </row>
    <row r="20" spans="1:70" ht="21.75" customHeight="1" x14ac:dyDescent="0.25">
      <c r="A20" s="337" t="s">
        <v>437</v>
      </c>
      <c r="B20" s="297">
        <v>522.57621659999995</v>
      </c>
      <c r="C20" s="297">
        <v>530.43674090999991</v>
      </c>
      <c r="D20" s="297">
        <v>451.85899688000006</v>
      </c>
      <c r="E20" s="297">
        <v>449.49498455999998</v>
      </c>
      <c r="F20" s="297">
        <v>460.36892423999996</v>
      </c>
      <c r="G20" s="297">
        <v>495.24021552999994</v>
      </c>
      <c r="H20" s="297">
        <v>452.14654894</v>
      </c>
      <c r="I20" s="297">
        <v>456.44429422000002</v>
      </c>
      <c r="J20" s="341">
        <v>311.48910302000002</v>
      </c>
      <c r="K20" s="297">
        <v>311.82640702999998</v>
      </c>
      <c r="L20" s="297">
        <v>308.17392470999994</v>
      </c>
      <c r="M20" s="297">
        <v>256.47710615</v>
      </c>
      <c r="N20" s="297">
        <v>146.41670360000001</v>
      </c>
      <c r="O20" s="297">
        <v>154.76987269999998</v>
      </c>
      <c r="P20" s="297">
        <v>78.109223049999997</v>
      </c>
      <c r="Q20" s="297">
        <v>73.199827839999998</v>
      </c>
      <c r="R20" s="297">
        <v>159.13884273999997</v>
      </c>
      <c r="S20" s="297">
        <v>90.191372209999997</v>
      </c>
      <c r="T20" s="297">
        <v>95.977676840000015</v>
      </c>
      <c r="U20" s="297">
        <v>100.59973837999999</v>
      </c>
      <c r="V20" s="297">
        <v>12138.693073389999</v>
      </c>
      <c r="W20" s="297">
        <v>12016.07055699</v>
      </c>
      <c r="X20" s="297">
        <v>12031.780456820001</v>
      </c>
      <c r="Y20" s="297">
        <v>10246.224443559999</v>
      </c>
      <c r="Z20" s="297">
        <v>10311.653699110002</v>
      </c>
      <c r="AA20" s="297">
        <v>10417.145987380001</v>
      </c>
      <c r="AB20" s="297">
        <v>2047.99303992</v>
      </c>
      <c r="AC20" s="297">
        <v>2066.7607259299998</v>
      </c>
      <c r="AD20" s="297">
        <v>2079.2860818499998</v>
      </c>
      <c r="AE20" s="297">
        <v>66.589581159999994</v>
      </c>
      <c r="AF20" s="297">
        <v>79.972528219999987</v>
      </c>
      <c r="AG20" s="297">
        <v>64.184046659999993</v>
      </c>
      <c r="AH20" s="297">
        <v>59.933134109999997</v>
      </c>
      <c r="AI20" s="297">
        <v>61.903596100000009</v>
      </c>
      <c r="AJ20" s="297">
        <v>55.75456071</v>
      </c>
      <c r="AK20" s="297">
        <v>58.08664469</v>
      </c>
      <c r="AL20" s="297">
        <v>60.365235179999999</v>
      </c>
      <c r="AM20" s="297">
        <v>63.432219039999993</v>
      </c>
      <c r="AN20" s="297">
        <v>55.651880509999998</v>
      </c>
      <c r="AO20" s="297">
        <v>59.78485079</v>
      </c>
      <c r="AP20" s="297">
        <v>58.47387612</v>
      </c>
      <c r="AQ20" s="297">
        <v>52.474686779999992</v>
      </c>
      <c r="AR20" s="297">
        <v>53.158377230000006</v>
      </c>
      <c r="AS20" s="297">
        <v>49.501873149999994</v>
      </c>
      <c r="AT20" s="297">
        <v>53.398212369999996</v>
      </c>
      <c r="AU20" s="297">
        <v>51.505267619999998</v>
      </c>
      <c r="AV20" s="297">
        <v>112.92910121999999</v>
      </c>
      <c r="AW20" s="297">
        <v>124.9716359</v>
      </c>
      <c r="AX20" s="297">
        <v>118.93893346999999</v>
      </c>
      <c r="AY20" s="297">
        <v>117.7121846</v>
      </c>
      <c r="AZ20" s="297">
        <v>106.39736470000001</v>
      </c>
      <c r="BA20" s="297">
        <v>132.70047986000003</v>
      </c>
      <c r="BB20" s="297">
        <v>108.94590164</v>
      </c>
      <c r="BC20" s="297">
        <v>103.31673272</v>
      </c>
      <c r="BD20" s="297">
        <v>102.94019059</v>
      </c>
      <c r="BE20" s="297">
        <v>101.63518917000002</v>
      </c>
      <c r="BF20" s="297">
        <v>100.88639645000001</v>
      </c>
      <c r="BG20" s="297">
        <v>96.238306309999999</v>
      </c>
      <c r="BH20" s="297">
        <v>96.587645129999999</v>
      </c>
      <c r="BI20" s="297">
        <v>104.48289298</v>
      </c>
      <c r="BJ20" s="297">
        <v>95.17055886</v>
      </c>
      <c r="BK20" s="297">
        <v>141.51245875000001</v>
      </c>
      <c r="BL20" s="297">
        <v>93.280325750000017</v>
      </c>
      <c r="BM20" s="297">
        <v>178.13724096999999</v>
      </c>
      <c r="BN20" s="297">
        <v>115.49742932000001</v>
      </c>
      <c r="BO20" s="297">
        <v>80.786223609999993</v>
      </c>
      <c r="BP20" s="297">
        <v>86.125299899999987</v>
      </c>
      <c r="BQ20" s="297">
        <v>105.92628523999998</v>
      </c>
      <c r="BR20" s="297">
        <v>67.01138644000001</v>
      </c>
    </row>
    <row r="21" spans="1:70" ht="9.75" customHeight="1" x14ac:dyDescent="0.25">
      <c r="A21" s="337"/>
      <c r="B21" s="339"/>
      <c r="C21" s="339"/>
      <c r="D21" s="339"/>
      <c r="E21" s="339"/>
      <c r="F21" s="339"/>
      <c r="G21" s="339"/>
      <c r="H21" s="339"/>
      <c r="I21" s="339"/>
      <c r="J21" s="339"/>
      <c r="K21" s="339"/>
      <c r="L21" s="339"/>
      <c r="M21" s="339"/>
      <c r="N21" s="339"/>
      <c r="O21" s="339"/>
      <c r="P21" s="339"/>
      <c r="Q21" s="339"/>
      <c r="R21" s="339"/>
      <c r="S21" s="339"/>
      <c r="T21" s="339"/>
      <c r="U21" s="339"/>
      <c r="V21" s="339"/>
      <c r="W21" s="339"/>
      <c r="X21" s="339"/>
      <c r="Y21" s="339"/>
      <c r="Z21" s="339"/>
      <c r="AA21" s="339"/>
      <c r="AB21" s="339"/>
      <c r="AC21" s="339"/>
      <c r="AD21" s="339"/>
      <c r="AE21" s="339"/>
      <c r="AF21" s="339"/>
      <c r="AG21" s="339"/>
      <c r="AH21" s="339"/>
      <c r="AI21" s="339"/>
      <c r="AJ21" s="339"/>
      <c r="AK21" s="339"/>
      <c r="AL21" s="339"/>
      <c r="AM21" s="339"/>
      <c r="AN21" s="339"/>
      <c r="AO21" s="339"/>
      <c r="AP21" s="339"/>
      <c r="AQ21" s="339"/>
      <c r="AR21" s="339"/>
      <c r="AS21" s="339"/>
      <c r="AT21" s="339"/>
      <c r="AU21" s="339"/>
      <c r="AV21" s="339"/>
      <c r="AW21" s="339"/>
      <c r="AX21" s="339"/>
      <c r="AY21" s="339"/>
      <c r="AZ21" s="339"/>
      <c r="BA21" s="339"/>
      <c r="BB21" s="339"/>
      <c r="BC21" s="339"/>
      <c r="BD21" s="339"/>
      <c r="BE21" s="339"/>
      <c r="BF21" s="339"/>
      <c r="BG21" s="339"/>
      <c r="BH21" s="339"/>
      <c r="BI21" s="339"/>
      <c r="BJ21" s="339"/>
      <c r="BK21" s="339"/>
      <c r="BL21" s="339"/>
      <c r="BM21" s="339"/>
      <c r="BN21" s="339"/>
      <c r="BO21" s="339"/>
      <c r="BP21" s="339"/>
      <c r="BQ21" s="339"/>
      <c r="BR21" s="339"/>
    </row>
    <row r="22" spans="1:70" ht="22.5" customHeight="1" x14ac:dyDescent="0.25">
      <c r="A22" s="337" t="s">
        <v>438</v>
      </c>
      <c r="B22" s="297">
        <v>349789.39643925882</v>
      </c>
      <c r="C22" s="297">
        <v>354170.3034660893</v>
      </c>
      <c r="D22" s="297">
        <v>357735.22139157733</v>
      </c>
      <c r="E22" s="297">
        <v>357962.47704415396</v>
      </c>
      <c r="F22" s="297">
        <v>360581.78950197063</v>
      </c>
      <c r="G22" s="297">
        <v>363085.37267747527</v>
      </c>
      <c r="H22" s="297">
        <v>364932.49857265683</v>
      </c>
      <c r="I22" s="297">
        <v>366847.34362554888</v>
      </c>
      <c r="J22" s="297">
        <v>372438.94038680987</v>
      </c>
      <c r="K22" s="297">
        <v>371917.46975703631</v>
      </c>
      <c r="L22" s="297">
        <v>370888.18591016589</v>
      </c>
      <c r="M22" s="297">
        <v>372574.82047093648</v>
      </c>
      <c r="N22" s="297">
        <v>379078.89212929457</v>
      </c>
      <c r="O22" s="297">
        <v>385351.11206594779</v>
      </c>
      <c r="P22" s="297">
        <v>393440.09602186747</v>
      </c>
      <c r="Q22" s="297">
        <v>393991.29553756956</v>
      </c>
      <c r="R22" s="297">
        <v>404976.78114451043</v>
      </c>
      <c r="S22" s="297">
        <v>417170.38737767446</v>
      </c>
      <c r="T22" s="297">
        <v>431839.58590218471</v>
      </c>
      <c r="U22" s="297">
        <v>439171.12592656486</v>
      </c>
      <c r="V22" s="297">
        <v>442961.82572781673</v>
      </c>
      <c r="W22" s="297">
        <v>440860.03805052245</v>
      </c>
      <c r="X22" s="297">
        <v>441254.28449667618</v>
      </c>
      <c r="Y22" s="297">
        <v>450949.35300080496</v>
      </c>
      <c r="Z22" s="297">
        <v>452880.19470378384</v>
      </c>
      <c r="AA22" s="297">
        <v>451506.00409469916</v>
      </c>
      <c r="AB22" s="297">
        <v>460594.77236869972</v>
      </c>
      <c r="AC22" s="297">
        <v>466335.37205285276</v>
      </c>
      <c r="AD22" s="297">
        <v>471158.83303180221</v>
      </c>
      <c r="AE22" s="297">
        <v>480063.96320307633</v>
      </c>
      <c r="AF22" s="297">
        <v>489982.67451628548</v>
      </c>
      <c r="AG22" s="297">
        <v>492690.02785586292</v>
      </c>
      <c r="AH22" s="297">
        <v>497613.61870424671</v>
      </c>
      <c r="AI22" s="297">
        <v>506686.67131947889</v>
      </c>
      <c r="AJ22" s="297">
        <v>502593.89032367163</v>
      </c>
      <c r="AK22" s="297">
        <v>502755.0153042879</v>
      </c>
      <c r="AL22" s="297">
        <v>517456.02598702308</v>
      </c>
      <c r="AM22" s="297">
        <v>523105.98182163591</v>
      </c>
      <c r="AN22" s="297">
        <v>526554.98568187421</v>
      </c>
      <c r="AO22" s="297">
        <v>527621.54509135394</v>
      </c>
      <c r="AP22" s="297">
        <v>531965.9557624131</v>
      </c>
      <c r="AQ22" s="297">
        <v>538595.33689040213</v>
      </c>
      <c r="AR22" s="297">
        <v>539560.43435716932</v>
      </c>
      <c r="AS22" s="297">
        <v>535894.82571799518</v>
      </c>
      <c r="AT22" s="297">
        <v>550816.78274416761</v>
      </c>
      <c r="AU22" s="297">
        <v>555735.260254369</v>
      </c>
      <c r="AV22" s="297">
        <v>545675.65038445208</v>
      </c>
      <c r="AW22" s="297">
        <v>547537.03390497121</v>
      </c>
      <c r="AX22" s="297">
        <v>547624.78860308998</v>
      </c>
      <c r="AY22" s="297">
        <v>551900.23132537864</v>
      </c>
      <c r="AZ22" s="297">
        <v>553442.77092180587</v>
      </c>
      <c r="BA22" s="297">
        <v>564117.50235049624</v>
      </c>
      <c r="BB22" s="297">
        <v>567394.84187350597</v>
      </c>
      <c r="BC22" s="297">
        <v>554686.40333726758</v>
      </c>
      <c r="BD22" s="297">
        <v>548030.75193037488</v>
      </c>
      <c r="BE22" s="297">
        <v>546442.87838717911</v>
      </c>
      <c r="BF22" s="297">
        <v>556746.78366040951</v>
      </c>
      <c r="BG22" s="297">
        <v>561982.70872516313</v>
      </c>
      <c r="BH22" s="297">
        <v>562855.19911565154</v>
      </c>
      <c r="BI22" s="297">
        <v>564766.34973434079</v>
      </c>
      <c r="BJ22" s="297">
        <v>559319.40468960046</v>
      </c>
      <c r="BK22" s="297">
        <v>565992.50510841492</v>
      </c>
      <c r="BL22" s="297">
        <v>581081.33339425526</v>
      </c>
      <c r="BM22" s="297">
        <v>584644.45635934861</v>
      </c>
      <c r="BN22" s="297">
        <v>590581.04554872331</v>
      </c>
      <c r="BO22" s="297">
        <v>590093.38153755921</v>
      </c>
      <c r="BP22" s="297">
        <v>592569.24281089869</v>
      </c>
      <c r="BQ22" s="297">
        <v>600029.72246112931</v>
      </c>
      <c r="BR22" s="297">
        <v>614305.56799818808</v>
      </c>
    </row>
    <row r="23" spans="1:70" ht="10.5" customHeight="1" x14ac:dyDescent="0.25">
      <c r="A23" s="337"/>
      <c r="B23" s="297"/>
      <c r="C23" s="297"/>
      <c r="D23" s="297"/>
      <c r="E23" s="297"/>
      <c r="F23" s="297"/>
      <c r="G23" s="297"/>
      <c r="H23" s="297"/>
      <c r="I23" s="297"/>
      <c r="J23" s="297"/>
      <c r="K23" s="297"/>
      <c r="L23" s="297"/>
      <c r="M23" s="297"/>
      <c r="N23" s="297"/>
      <c r="O23" s="297"/>
      <c r="P23" s="297"/>
      <c r="Q23" s="297"/>
      <c r="R23" s="297"/>
      <c r="S23" s="297"/>
      <c r="T23" s="297"/>
      <c r="U23" s="297"/>
      <c r="V23" s="297"/>
      <c r="W23" s="297"/>
      <c r="X23" s="297"/>
      <c r="Y23" s="297"/>
      <c r="Z23" s="297"/>
      <c r="AA23" s="297"/>
      <c r="AB23" s="297"/>
      <c r="AC23" s="297"/>
      <c r="AD23" s="297"/>
      <c r="AE23" s="297"/>
      <c r="AF23" s="297"/>
      <c r="AG23" s="297"/>
      <c r="AH23" s="297"/>
      <c r="AI23" s="297"/>
      <c r="AJ23" s="297"/>
      <c r="AK23" s="297"/>
      <c r="AL23" s="297"/>
      <c r="AM23" s="297"/>
      <c r="AN23" s="297"/>
      <c r="AO23" s="297"/>
      <c r="AP23" s="297"/>
      <c r="AQ23" s="297"/>
      <c r="AR23" s="297"/>
      <c r="AS23" s="297"/>
      <c r="AT23" s="297"/>
      <c r="AU23" s="297"/>
      <c r="AV23" s="297"/>
      <c r="AW23" s="297"/>
      <c r="AX23" s="297"/>
      <c r="AY23" s="297"/>
      <c r="AZ23" s="297"/>
      <c r="BA23" s="297"/>
      <c r="BB23" s="297"/>
      <c r="BC23" s="297"/>
      <c r="BD23" s="297"/>
      <c r="BE23" s="297"/>
      <c r="BF23" s="297"/>
      <c r="BG23" s="297"/>
      <c r="BH23" s="297"/>
      <c r="BI23" s="297"/>
      <c r="BJ23" s="297"/>
      <c r="BK23" s="297"/>
      <c r="BL23" s="297"/>
      <c r="BM23" s="297"/>
      <c r="BN23" s="297"/>
      <c r="BO23" s="297"/>
      <c r="BP23" s="297"/>
      <c r="BQ23" s="297"/>
      <c r="BR23" s="297"/>
    </row>
    <row r="24" spans="1:70" ht="22.5" customHeight="1" x14ac:dyDescent="0.25">
      <c r="A24" s="337" t="s">
        <v>439</v>
      </c>
      <c r="B24" s="297">
        <v>144883.38886078529</v>
      </c>
      <c r="C24" s="297">
        <v>143439.12745355885</v>
      </c>
      <c r="D24" s="297">
        <v>143496.29122423049</v>
      </c>
      <c r="E24" s="297">
        <v>145106.94909269409</v>
      </c>
      <c r="F24" s="297">
        <v>146097.19155949244</v>
      </c>
      <c r="G24" s="297">
        <v>144905.64824180829</v>
      </c>
      <c r="H24" s="297">
        <v>145337.20193105954</v>
      </c>
      <c r="I24" s="297">
        <v>142617.13254103361</v>
      </c>
      <c r="J24" s="297">
        <v>142168.91231730412</v>
      </c>
      <c r="K24" s="297">
        <v>145175.64693089874</v>
      </c>
      <c r="L24" s="297">
        <v>145009.12880182205</v>
      </c>
      <c r="M24" s="297">
        <v>146886.99544390262</v>
      </c>
      <c r="N24" s="297">
        <v>148587.50168630731</v>
      </c>
      <c r="O24" s="297">
        <v>148924.06911314867</v>
      </c>
      <c r="P24" s="297">
        <v>146135.72684683496</v>
      </c>
      <c r="Q24" s="297">
        <v>149654.89173177833</v>
      </c>
      <c r="R24" s="297">
        <v>149489.65466258017</v>
      </c>
      <c r="S24" s="297">
        <v>148721.92179424886</v>
      </c>
      <c r="T24" s="297">
        <v>145212.12223979147</v>
      </c>
      <c r="U24" s="297">
        <v>145121.90364971879</v>
      </c>
      <c r="V24" s="297">
        <v>146233.60011356845</v>
      </c>
      <c r="W24" s="297">
        <v>147731.5166022795</v>
      </c>
      <c r="X24" s="297">
        <v>148643.92693014941</v>
      </c>
      <c r="Y24" s="297">
        <v>148733.96141695153</v>
      </c>
      <c r="Z24" s="297">
        <v>148776.37339146185</v>
      </c>
      <c r="AA24" s="297">
        <v>150773.99329671604</v>
      </c>
      <c r="AB24" s="297">
        <v>150023.86640949865</v>
      </c>
      <c r="AC24" s="297">
        <v>149489.95006325806</v>
      </c>
      <c r="AD24" s="297">
        <v>148159.36137781234</v>
      </c>
      <c r="AE24" s="297">
        <v>143922.01373360475</v>
      </c>
      <c r="AF24" s="297">
        <v>141332.03858743189</v>
      </c>
      <c r="AG24" s="297">
        <v>142611.96901376377</v>
      </c>
      <c r="AH24" s="297">
        <v>143737.48427063884</v>
      </c>
      <c r="AI24" s="297">
        <v>144411.78692895081</v>
      </c>
      <c r="AJ24" s="297">
        <v>144572.51039488416</v>
      </c>
      <c r="AK24" s="297">
        <v>144955.18732009598</v>
      </c>
      <c r="AL24" s="297">
        <v>144522.90579350753</v>
      </c>
      <c r="AM24" s="297">
        <v>141913.70705970578</v>
      </c>
      <c r="AN24" s="297">
        <v>140857.08230651257</v>
      </c>
      <c r="AO24" s="297">
        <v>137808.60757889133</v>
      </c>
      <c r="AP24" s="297">
        <v>140975.98418438493</v>
      </c>
      <c r="AQ24" s="297">
        <v>142657.59735011787</v>
      </c>
      <c r="AR24" s="297">
        <v>138443.99641782831</v>
      </c>
      <c r="AS24" s="297">
        <v>136824.53371241607</v>
      </c>
      <c r="AT24" s="297">
        <v>142830.22736783768</v>
      </c>
      <c r="AU24" s="297">
        <v>144451.65765574001</v>
      </c>
      <c r="AV24" s="297">
        <v>145106.70121517318</v>
      </c>
      <c r="AW24" s="297">
        <v>149285.09576204285</v>
      </c>
      <c r="AX24" s="297">
        <v>150205.1510615084</v>
      </c>
      <c r="AY24" s="297">
        <v>153582.25267760098</v>
      </c>
      <c r="AZ24" s="297">
        <v>160701.75284107169</v>
      </c>
      <c r="BA24" s="297">
        <v>163515.98840334633</v>
      </c>
      <c r="BB24" s="297">
        <v>171171.73673197755</v>
      </c>
      <c r="BC24" s="297">
        <v>179557.37246380627</v>
      </c>
      <c r="BD24" s="297">
        <v>176691.81012167362</v>
      </c>
      <c r="BE24" s="297">
        <v>174700.92805779242</v>
      </c>
      <c r="BF24" s="297">
        <v>178700.48802450992</v>
      </c>
      <c r="BG24" s="297">
        <v>187976.80883700293</v>
      </c>
      <c r="BH24" s="297">
        <v>188934.32097706848</v>
      </c>
      <c r="BI24" s="297">
        <v>187934.95949156157</v>
      </c>
      <c r="BJ24" s="297">
        <v>188909.86711053748</v>
      </c>
      <c r="BK24" s="297">
        <v>192577.7703994406</v>
      </c>
      <c r="BL24" s="297">
        <v>197778.01333783119</v>
      </c>
      <c r="BM24" s="297">
        <v>197118.55231076878</v>
      </c>
      <c r="BN24" s="297">
        <v>200467.67779514479</v>
      </c>
      <c r="BO24" s="297">
        <v>205727.7324297296</v>
      </c>
      <c r="BP24" s="297">
        <v>208823.18705636633</v>
      </c>
      <c r="BQ24" s="297">
        <v>213464.17160376042</v>
      </c>
      <c r="BR24" s="297">
        <v>210634.47404690174</v>
      </c>
    </row>
    <row r="25" spans="1:70" ht="8.25" customHeight="1" x14ac:dyDescent="0.25">
      <c r="A25" s="342"/>
      <c r="B25" s="339"/>
      <c r="C25" s="339"/>
      <c r="D25" s="339"/>
      <c r="E25" s="339"/>
      <c r="F25" s="339"/>
      <c r="G25" s="339"/>
      <c r="H25" s="339"/>
      <c r="I25" s="339"/>
      <c r="J25" s="339"/>
      <c r="K25" s="339"/>
      <c r="L25" s="339"/>
      <c r="M25" s="339"/>
      <c r="N25" s="339"/>
      <c r="O25" s="339"/>
      <c r="P25" s="339"/>
      <c r="Q25" s="339"/>
      <c r="R25" s="339"/>
      <c r="S25" s="339"/>
      <c r="T25" s="339"/>
      <c r="U25" s="339"/>
      <c r="V25" s="339"/>
      <c r="W25" s="339"/>
      <c r="X25" s="339"/>
      <c r="Y25" s="339"/>
      <c r="Z25" s="339"/>
      <c r="AA25" s="339"/>
      <c r="AB25" s="339"/>
      <c r="AC25" s="339"/>
      <c r="AD25" s="339"/>
      <c r="AE25" s="339"/>
      <c r="AF25" s="339"/>
      <c r="AG25" s="339"/>
      <c r="AH25" s="339"/>
      <c r="AI25" s="339"/>
      <c r="AJ25" s="339"/>
      <c r="AK25" s="339"/>
      <c r="AL25" s="339"/>
      <c r="AM25" s="339"/>
      <c r="AN25" s="339"/>
      <c r="AO25" s="339"/>
      <c r="AP25" s="339"/>
      <c r="AQ25" s="339"/>
      <c r="AR25" s="339"/>
      <c r="AS25" s="339"/>
      <c r="AT25" s="339"/>
      <c r="AU25" s="339"/>
      <c r="AV25" s="339"/>
      <c r="AW25" s="339"/>
      <c r="AX25" s="339"/>
      <c r="AY25" s="339"/>
      <c r="AZ25" s="339"/>
      <c r="BA25" s="339"/>
      <c r="BB25" s="339"/>
      <c r="BC25" s="339"/>
      <c r="BD25" s="339"/>
      <c r="BE25" s="339"/>
      <c r="BF25" s="339"/>
      <c r="BG25" s="339"/>
      <c r="BH25" s="339"/>
      <c r="BI25" s="339"/>
      <c r="BJ25" s="339"/>
      <c r="BK25" s="339"/>
      <c r="BL25" s="339"/>
      <c r="BM25" s="339"/>
      <c r="BN25" s="339"/>
      <c r="BO25" s="339"/>
      <c r="BP25" s="339"/>
      <c r="BQ25" s="339"/>
      <c r="BR25" s="339"/>
    </row>
    <row r="26" spans="1:70" ht="22.5" customHeight="1" x14ac:dyDescent="0.25">
      <c r="A26" s="337" t="s">
        <v>440</v>
      </c>
      <c r="B26" s="297">
        <v>0</v>
      </c>
      <c r="C26" s="297">
        <v>0</v>
      </c>
      <c r="D26" s="297">
        <v>0</v>
      </c>
      <c r="E26" s="297">
        <v>0</v>
      </c>
      <c r="F26" s="297">
        <v>0</v>
      </c>
      <c r="G26" s="297">
        <v>0</v>
      </c>
      <c r="H26" s="297">
        <v>0</v>
      </c>
      <c r="I26" s="297">
        <v>0</v>
      </c>
      <c r="J26" s="297">
        <v>0</v>
      </c>
      <c r="K26" s="297">
        <v>0</v>
      </c>
      <c r="L26" s="297">
        <v>0</v>
      </c>
      <c r="M26" s="297">
        <v>0</v>
      </c>
      <c r="N26" s="297">
        <v>0</v>
      </c>
      <c r="O26" s="297">
        <v>0</v>
      </c>
      <c r="P26" s="297">
        <v>0</v>
      </c>
      <c r="Q26" s="297">
        <v>0</v>
      </c>
      <c r="R26" s="297">
        <v>0</v>
      </c>
      <c r="S26" s="297">
        <v>0</v>
      </c>
      <c r="T26" s="297">
        <v>0</v>
      </c>
      <c r="U26" s="297">
        <v>0</v>
      </c>
      <c r="V26" s="297">
        <v>0</v>
      </c>
      <c r="W26" s="297">
        <v>0</v>
      </c>
      <c r="X26" s="297">
        <v>0</v>
      </c>
      <c r="Y26" s="297">
        <v>0</v>
      </c>
      <c r="Z26" s="297">
        <v>0</v>
      </c>
      <c r="AA26" s="297">
        <v>0</v>
      </c>
      <c r="AB26" s="297">
        <v>0</v>
      </c>
      <c r="AC26" s="297">
        <v>0</v>
      </c>
      <c r="AD26" s="297">
        <v>0</v>
      </c>
      <c r="AE26" s="297">
        <v>0</v>
      </c>
      <c r="AF26" s="297">
        <v>0</v>
      </c>
      <c r="AG26" s="297">
        <v>0</v>
      </c>
      <c r="AH26" s="297">
        <v>0</v>
      </c>
      <c r="AI26" s="297">
        <v>0</v>
      </c>
      <c r="AJ26" s="297">
        <v>0</v>
      </c>
      <c r="AK26" s="297">
        <v>0</v>
      </c>
      <c r="AL26" s="297">
        <v>0</v>
      </c>
      <c r="AM26" s="297">
        <v>0</v>
      </c>
      <c r="AN26" s="297">
        <v>0</v>
      </c>
      <c r="AO26" s="297">
        <v>0</v>
      </c>
      <c r="AP26" s="297">
        <v>0</v>
      </c>
      <c r="AQ26" s="297">
        <v>0</v>
      </c>
      <c r="AR26" s="297">
        <v>0</v>
      </c>
      <c r="AS26" s="297">
        <v>0</v>
      </c>
      <c r="AT26" s="297">
        <v>0</v>
      </c>
      <c r="AU26" s="297">
        <v>0</v>
      </c>
      <c r="AV26" s="297">
        <v>0</v>
      </c>
      <c r="AW26" s="297">
        <v>0</v>
      </c>
      <c r="AX26" s="297">
        <v>0</v>
      </c>
      <c r="AY26" s="297">
        <v>0</v>
      </c>
      <c r="AZ26" s="297">
        <v>0</v>
      </c>
      <c r="BA26" s="297">
        <v>0</v>
      </c>
      <c r="BB26" s="297">
        <v>0</v>
      </c>
      <c r="BC26" s="297">
        <v>0</v>
      </c>
      <c r="BD26" s="297">
        <v>0</v>
      </c>
      <c r="BE26" s="297">
        <v>0</v>
      </c>
      <c r="BF26" s="297">
        <v>0</v>
      </c>
      <c r="BG26" s="297">
        <v>0</v>
      </c>
      <c r="BH26" s="297">
        <v>0</v>
      </c>
      <c r="BI26" s="297">
        <v>0</v>
      </c>
      <c r="BJ26" s="297">
        <v>0</v>
      </c>
      <c r="BK26" s="297">
        <v>0</v>
      </c>
      <c r="BL26" s="297">
        <v>0</v>
      </c>
      <c r="BM26" s="297">
        <v>0</v>
      </c>
      <c r="BN26" s="297">
        <v>0</v>
      </c>
      <c r="BO26" s="297">
        <v>0</v>
      </c>
      <c r="BP26" s="297">
        <v>0</v>
      </c>
      <c r="BQ26" s="297">
        <v>0</v>
      </c>
      <c r="BR26" s="297">
        <v>0</v>
      </c>
    </row>
    <row r="27" spans="1:70" ht="10.5" customHeight="1" x14ac:dyDescent="0.25">
      <c r="A27" s="338"/>
      <c r="B27" s="339"/>
      <c r="C27" s="339"/>
      <c r="D27" s="339"/>
      <c r="E27" s="339"/>
      <c r="F27" s="339"/>
      <c r="G27" s="339"/>
      <c r="H27" s="339"/>
      <c r="I27" s="339"/>
      <c r="J27" s="339"/>
      <c r="K27" s="339"/>
      <c r="L27" s="339"/>
      <c r="M27" s="339"/>
      <c r="N27" s="339"/>
      <c r="O27" s="339"/>
      <c r="P27" s="339"/>
      <c r="Q27" s="339"/>
      <c r="R27" s="339"/>
      <c r="S27" s="339"/>
      <c r="T27" s="339"/>
      <c r="U27" s="339"/>
      <c r="V27" s="339"/>
      <c r="W27" s="339"/>
      <c r="X27" s="339"/>
      <c r="Y27" s="339"/>
      <c r="Z27" s="339"/>
      <c r="AA27" s="339"/>
      <c r="AB27" s="339"/>
      <c r="AC27" s="339"/>
      <c r="AD27" s="339"/>
      <c r="AE27" s="339"/>
      <c r="AF27" s="339"/>
      <c r="AG27" s="339"/>
      <c r="AH27" s="339"/>
      <c r="AI27" s="339"/>
      <c r="AJ27" s="339"/>
      <c r="AK27" s="339"/>
      <c r="AL27" s="339"/>
      <c r="AM27" s="339"/>
      <c r="AN27" s="339"/>
      <c r="AO27" s="339"/>
      <c r="AP27" s="339"/>
      <c r="AQ27" s="339"/>
      <c r="AR27" s="339"/>
      <c r="AS27" s="339"/>
      <c r="AT27" s="339"/>
      <c r="AU27" s="339"/>
      <c r="AV27" s="339"/>
      <c r="AW27" s="339"/>
      <c r="AX27" s="339"/>
      <c r="AY27" s="339"/>
      <c r="AZ27" s="339"/>
      <c r="BA27" s="339"/>
      <c r="BB27" s="339"/>
      <c r="BC27" s="339"/>
      <c r="BD27" s="339"/>
      <c r="BE27" s="339"/>
      <c r="BF27" s="339"/>
      <c r="BG27" s="339"/>
      <c r="BH27" s="339"/>
      <c r="BI27" s="339"/>
      <c r="BJ27" s="339"/>
      <c r="BK27" s="339"/>
      <c r="BL27" s="339"/>
      <c r="BM27" s="339"/>
      <c r="BN27" s="339"/>
      <c r="BO27" s="339"/>
      <c r="BP27" s="339"/>
      <c r="BQ27" s="339"/>
      <c r="BR27" s="339"/>
    </row>
    <row r="28" spans="1:70" ht="22.5" customHeight="1" x14ac:dyDescent="0.25">
      <c r="A28" s="337" t="s">
        <v>441</v>
      </c>
      <c r="B28" s="297"/>
      <c r="C28" s="297"/>
      <c r="D28" s="297"/>
      <c r="E28" s="297"/>
      <c r="F28" s="297"/>
      <c r="G28" s="297"/>
      <c r="H28" s="297"/>
      <c r="I28" s="297"/>
      <c r="J28" s="297"/>
      <c r="K28" s="297"/>
      <c r="L28" s="297"/>
      <c r="M28" s="297"/>
      <c r="N28" s="297"/>
      <c r="O28" s="297"/>
      <c r="P28" s="297"/>
      <c r="Q28" s="297"/>
      <c r="R28" s="297"/>
      <c r="S28" s="297"/>
      <c r="T28" s="297"/>
      <c r="U28" s="297"/>
      <c r="V28" s="297"/>
      <c r="W28" s="297"/>
      <c r="X28" s="297"/>
      <c r="Y28" s="297"/>
      <c r="Z28" s="297"/>
      <c r="AA28" s="297"/>
      <c r="AB28" s="297"/>
      <c r="AC28" s="297"/>
      <c r="AD28" s="297"/>
      <c r="AE28" s="297"/>
      <c r="AF28" s="297"/>
      <c r="AG28" s="297"/>
      <c r="AH28" s="297"/>
      <c r="AI28" s="297"/>
      <c r="AJ28" s="297"/>
      <c r="AK28" s="297"/>
      <c r="AL28" s="297"/>
      <c r="AM28" s="297"/>
      <c r="AN28" s="297"/>
      <c r="AO28" s="297"/>
      <c r="AP28" s="297"/>
      <c r="AQ28" s="297"/>
      <c r="AR28" s="297"/>
      <c r="AS28" s="297"/>
      <c r="AT28" s="297"/>
      <c r="AU28" s="297"/>
      <c r="AV28" s="297"/>
      <c r="AW28" s="297"/>
      <c r="AX28" s="297"/>
      <c r="AY28" s="297"/>
      <c r="AZ28" s="297"/>
      <c r="BA28" s="297"/>
      <c r="BB28" s="297"/>
      <c r="BC28" s="297"/>
      <c r="BD28" s="297"/>
      <c r="BE28" s="297"/>
      <c r="BF28" s="297"/>
      <c r="BG28" s="297"/>
      <c r="BH28" s="297"/>
      <c r="BI28" s="297"/>
      <c r="BJ28" s="297"/>
      <c r="BK28" s="297"/>
      <c r="BL28" s="297"/>
      <c r="BM28" s="297"/>
      <c r="BN28" s="297"/>
      <c r="BO28" s="297"/>
      <c r="BP28" s="297"/>
      <c r="BQ28" s="297"/>
      <c r="BR28" s="297"/>
    </row>
    <row r="29" spans="1:70" ht="22.5" customHeight="1" x14ac:dyDescent="0.25">
      <c r="A29" s="334" t="s">
        <v>442</v>
      </c>
      <c r="B29" s="297">
        <v>371820.41246335511</v>
      </c>
      <c r="C29" s="297">
        <v>345978.12591905287</v>
      </c>
      <c r="D29" s="297">
        <v>344592.93580855796</v>
      </c>
      <c r="E29" s="297">
        <v>330296.29170795</v>
      </c>
      <c r="F29" s="297">
        <v>385448.02944673214</v>
      </c>
      <c r="G29" s="297">
        <v>345639.7747620907</v>
      </c>
      <c r="H29" s="297">
        <v>365706.06015358894</v>
      </c>
      <c r="I29" s="297">
        <v>348318.70683307596</v>
      </c>
      <c r="J29" s="297">
        <v>345759.14137831796</v>
      </c>
      <c r="K29" s="297">
        <v>374528.30897165101</v>
      </c>
      <c r="L29" s="297">
        <v>354951.43150542554</v>
      </c>
      <c r="M29" s="297">
        <v>360949.47712199442</v>
      </c>
      <c r="N29" s="297">
        <v>378549.76280583034</v>
      </c>
      <c r="O29" s="297">
        <v>429442.59929208434</v>
      </c>
      <c r="P29" s="297">
        <v>385057.17265573645</v>
      </c>
      <c r="Q29" s="297">
        <v>395984.38072670449</v>
      </c>
      <c r="R29" s="297">
        <v>395609.24065458408</v>
      </c>
      <c r="S29" s="297">
        <v>392116.27284580446</v>
      </c>
      <c r="T29" s="297">
        <v>388056.22939926386</v>
      </c>
      <c r="U29" s="297">
        <v>390645.14163770003</v>
      </c>
      <c r="V29" s="297">
        <v>410080.53944106522</v>
      </c>
      <c r="W29" s="297">
        <v>388542.33471318497</v>
      </c>
      <c r="X29" s="297">
        <v>464110.86675237794</v>
      </c>
      <c r="Y29" s="297">
        <v>473879.77038058394</v>
      </c>
      <c r="Z29" s="297">
        <v>420020.78837752168</v>
      </c>
      <c r="AA29" s="297">
        <v>432221.76154978963</v>
      </c>
      <c r="AB29" s="297">
        <v>439047.8970075947</v>
      </c>
      <c r="AC29" s="297">
        <v>454257.41830865305</v>
      </c>
      <c r="AD29" s="297">
        <v>493140.21808222844</v>
      </c>
      <c r="AE29" s="297">
        <v>516704.15221673512</v>
      </c>
      <c r="AF29" s="297">
        <v>457242.30943425174</v>
      </c>
      <c r="AG29" s="297">
        <v>510814.96322751959</v>
      </c>
      <c r="AH29" s="297">
        <v>498674.1029262282</v>
      </c>
      <c r="AI29" s="297">
        <v>489056.04360221996</v>
      </c>
      <c r="AJ29" s="297">
        <v>540419.34684097394</v>
      </c>
      <c r="AK29" s="297">
        <v>552708.14688056253</v>
      </c>
      <c r="AL29" s="297">
        <v>542537.82056109654</v>
      </c>
      <c r="AM29" s="297">
        <v>537531.55730851716</v>
      </c>
      <c r="AN29" s="297">
        <v>572121.93708637124</v>
      </c>
      <c r="AO29" s="297">
        <v>519897.36128409789</v>
      </c>
      <c r="AP29" s="297">
        <v>539788.64929401688</v>
      </c>
      <c r="AQ29" s="297">
        <v>553761.8382041296</v>
      </c>
      <c r="AR29" s="297">
        <v>578620.98014860379</v>
      </c>
      <c r="AS29" s="297">
        <v>555854.69307784573</v>
      </c>
      <c r="AT29" s="297">
        <v>540106.31055837544</v>
      </c>
      <c r="AU29" s="297">
        <v>538113.22421959322</v>
      </c>
      <c r="AV29" s="297">
        <v>547692.50243254844</v>
      </c>
      <c r="AW29" s="297">
        <v>574542.54559571308</v>
      </c>
      <c r="AX29" s="297">
        <v>547904.22736040235</v>
      </c>
      <c r="AY29" s="297">
        <v>619114.77540406189</v>
      </c>
      <c r="AZ29" s="297">
        <v>580752.50373938913</v>
      </c>
      <c r="BA29" s="297">
        <v>579964.48418040865</v>
      </c>
      <c r="BB29" s="297">
        <v>564033.42369130359</v>
      </c>
      <c r="BC29" s="297">
        <v>567633.20026496018</v>
      </c>
      <c r="BD29" s="297">
        <v>589800.52981670352</v>
      </c>
      <c r="BE29" s="297">
        <v>579154.11838025483</v>
      </c>
      <c r="BF29" s="297">
        <v>550458.53429755941</v>
      </c>
      <c r="BG29" s="297">
        <v>595301.56498120225</v>
      </c>
      <c r="BH29" s="297">
        <v>539730.48428214202</v>
      </c>
      <c r="BI29" s="297">
        <v>530886.24279673118</v>
      </c>
      <c r="BJ29" s="297">
        <v>534996.41854858655</v>
      </c>
      <c r="BK29" s="297">
        <v>537794.42968318309</v>
      </c>
      <c r="BL29" s="297">
        <v>550965.27456564829</v>
      </c>
      <c r="BM29" s="297">
        <v>548425.93894145824</v>
      </c>
      <c r="BN29" s="297">
        <v>563365.45112750004</v>
      </c>
      <c r="BO29" s="297">
        <v>584671.40143453598</v>
      </c>
      <c r="BP29" s="297">
        <v>551849.99109505722</v>
      </c>
      <c r="BQ29" s="297">
        <v>561677.49407537479</v>
      </c>
      <c r="BR29" s="297">
        <v>589964.05086663133</v>
      </c>
    </row>
    <row r="30" spans="1:70" ht="12" customHeight="1" x14ac:dyDescent="0.25">
      <c r="A30" s="343"/>
      <c r="B30" s="339"/>
      <c r="C30" s="339"/>
      <c r="D30" s="339"/>
      <c r="E30" s="339"/>
      <c r="F30" s="339"/>
      <c r="G30" s="339"/>
      <c r="H30" s="339"/>
      <c r="I30" s="339"/>
      <c r="J30" s="339"/>
      <c r="K30" s="339"/>
      <c r="L30" s="339"/>
      <c r="M30" s="339"/>
      <c r="N30" s="339"/>
      <c r="O30" s="339"/>
      <c r="P30" s="339"/>
      <c r="Q30" s="339"/>
      <c r="R30" s="339"/>
      <c r="S30" s="339"/>
      <c r="T30" s="339"/>
      <c r="U30" s="339"/>
      <c r="V30" s="339"/>
      <c r="W30" s="339"/>
      <c r="X30" s="339"/>
      <c r="Y30" s="339"/>
      <c r="Z30" s="339"/>
      <c r="AA30" s="339"/>
      <c r="AB30" s="339"/>
      <c r="AC30" s="339"/>
      <c r="AD30" s="339"/>
      <c r="AE30" s="339"/>
      <c r="AF30" s="339"/>
      <c r="AG30" s="339"/>
      <c r="AH30" s="339"/>
      <c r="AI30" s="339"/>
      <c r="AJ30" s="339"/>
      <c r="AK30" s="339"/>
      <c r="AL30" s="339"/>
      <c r="AM30" s="339"/>
      <c r="AN30" s="339"/>
      <c r="AO30" s="339"/>
      <c r="AP30" s="339"/>
      <c r="AQ30" s="339"/>
      <c r="AR30" s="339"/>
      <c r="AS30" s="339"/>
      <c r="AT30" s="339"/>
      <c r="AU30" s="339"/>
      <c r="AV30" s="339"/>
      <c r="AW30" s="339"/>
      <c r="AX30" s="339"/>
      <c r="AY30" s="339"/>
      <c r="AZ30" s="339"/>
      <c r="BA30" s="339"/>
      <c r="BB30" s="339"/>
      <c r="BC30" s="339"/>
      <c r="BD30" s="339"/>
      <c r="BE30" s="339"/>
      <c r="BF30" s="339"/>
      <c r="BG30" s="339"/>
      <c r="BH30" s="339"/>
      <c r="BI30" s="339"/>
      <c r="BJ30" s="339"/>
      <c r="BK30" s="339"/>
      <c r="BL30" s="339"/>
      <c r="BM30" s="339"/>
      <c r="BN30" s="339"/>
      <c r="BO30" s="339"/>
      <c r="BP30" s="339"/>
      <c r="BQ30" s="339"/>
      <c r="BR30" s="339"/>
    </row>
    <row r="31" spans="1:70" ht="22.5" customHeight="1" x14ac:dyDescent="0.25">
      <c r="A31" s="337" t="s">
        <v>443</v>
      </c>
      <c r="B31" s="297">
        <v>1623.27390423</v>
      </c>
      <c r="C31" s="297">
        <v>1548.5679364100001</v>
      </c>
      <c r="D31" s="297">
        <v>855.12510182999995</v>
      </c>
      <c r="E31" s="297">
        <v>1275.4246460999998</v>
      </c>
      <c r="F31" s="297">
        <v>1296.6051401700001</v>
      </c>
      <c r="G31" s="297">
        <v>1322.7311870499998</v>
      </c>
      <c r="H31" s="297">
        <v>1664.4127358000001</v>
      </c>
      <c r="I31" s="297">
        <v>1730.7663387500002</v>
      </c>
      <c r="J31" s="297">
        <v>1744.1606250000002</v>
      </c>
      <c r="K31" s="297">
        <v>1269.4877059999999</v>
      </c>
      <c r="L31" s="297">
        <v>1336.3206773700001</v>
      </c>
      <c r="M31" s="297">
        <v>1431.07576062</v>
      </c>
      <c r="N31" s="297">
        <v>1613.53974404</v>
      </c>
      <c r="O31" s="297">
        <v>1697.4800377300003</v>
      </c>
      <c r="P31" s="297">
        <v>1644.9191077999999</v>
      </c>
      <c r="Q31" s="297">
        <v>1569.9684395700001</v>
      </c>
      <c r="R31" s="297">
        <v>1514.3693039699997</v>
      </c>
      <c r="S31" s="297">
        <v>1589.9343460800001</v>
      </c>
      <c r="T31" s="297">
        <v>1389.7755594499999</v>
      </c>
      <c r="U31" s="297">
        <v>1248.1248768700002</v>
      </c>
      <c r="V31" s="297">
        <v>1545.2350535099999</v>
      </c>
      <c r="W31" s="297">
        <v>1659.15287908</v>
      </c>
      <c r="X31" s="297">
        <v>1893.0338647900003</v>
      </c>
      <c r="Y31" s="297">
        <v>1791.4027259099998</v>
      </c>
      <c r="Z31" s="297">
        <v>1726.3617396699999</v>
      </c>
      <c r="AA31" s="297">
        <v>1796.3770332900001</v>
      </c>
      <c r="AB31" s="297">
        <v>1653.1243997000001</v>
      </c>
      <c r="AC31" s="297">
        <v>1735.5649875700001</v>
      </c>
      <c r="AD31" s="297">
        <v>1632.2116555099999</v>
      </c>
      <c r="AE31" s="297">
        <v>1836.78979452</v>
      </c>
      <c r="AF31" s="297">
        <v>1747.5416362799999</v>
      </c>
      <c r="AG31" s="297">
        <v>1636.2422863100001</v>
      </c>
      <c r="AH31" s="297">
        <v>1775.39708838</v>
      </c>
      <c r="AI31" s="297">
        <v>1732.4463909999999</v>
      </c>
      <c r="AJ31" s="297">
        <v>1792.55095682</v>
      </c>
      <c r="AK31" s="297">
        <v>1798.9373246600001</v>
      </c>
      <c r="AL31" s="297">
        <v>1718.94637702</v>
      </c>
      <c r="AM31" s="297">
        <v>1605.9138470800001</v>
      </c>
      <c r="AN31" s="297">
        <v>1633.1101032199999</v>
      </c>
      <c r="AO31" s="297">
        <v>1908.17098422</v>
      </c>
      <c r="AP31" s="297">
        <v>1939.36838177</v>
      </c>
      <c r="AQ31" s="297">
        <v>2073.1421766399999</v>
      </c>
      <c r="AR31" s="297">
        <v>1961.84491207</v>
      </c>
      <c r="AS31" s="297">
        <v>1946.0856942199998</v>
      </c>
      <c r="AT31" s="297">
        <v>1886.0250202500001</v>
      </c>
      <c r="AU31" s="297">
        <v>1905.7870813100001</v>
      </c>
      <c r="AV31" s="297">
        <v>1644.30628067</v>
      </c>
      <c r="AW31" s="297">
        <v>1966.2400290400001</v>
      </c>
      <c r="AX31" s="297">
        <v>2097.3345075299999</v>
      </c>
      <c r="AY31" s="297">
        <v>1734.8800431</v>
      </c>
      <c r="AZ31" s="297">
        <v>1708.0822636299999</v>
      </c>
      <c r="BA31" s="297">
        <v>1692.1295786999999</v>
      </c>
      <c r="BB31" s="297">
        <v>1766.5765433900001</v>
      </c>
      <c r="BC31" s="297">
        <v>1925.0818147200002</v>
      </c>
      <c r="BD31" s="297">
        <v>2002.8458438100001</v>
      </c>
      <c r="BE31" s="297">
        <v>2924.2370305300001</v>
      </c>
      <c r="BF31" s="297">
        <v>2687.2675994399997</v>
      </c>
      <c r="BG31" s="297">
        <v>2227.6050383100001</v>
      </c>
      <c r="BH31" s="297">
        <v>2411.31420385</v>
      </c>
      <c r="BI31" s="297">
        <v>2502.5026080300004</v>
      </c>
      <c r="BJ31" s="297">
        <v>2466.76347171</v>
      </c>
      <c r="BK31" s="297">
        <v>2225.7829320600003</v>
      </c>
      <c r="BL31" s="297">
        <v>2072.6968802499996</v>
      </c>
      <c r="BM31" s="297">
        <v>2425.5902417699999</v>
      </c>
      <c r="BN31" s="297">
        <v>2175.9552773400001</v>
      </c>
      <c r="BO31" s="297">
        <v>3209.56829053</v>
      </c>
      <c r="BP31" s="297">
        <v>3190.0072584</v>
      </c>
      <c r="BQ31" s="297">
        <v>3019.78729552</v>
      </c>
      <c r="BR31" s="297">
        <v>3010.9985236900002</v>
      </c>
    </row>
    <row r="32" spans="1:70" ht="6.75" customHeight="1" x14ac:dyDescent="0.25">
      <c r="A32" s="343"/>
      <c r="B32" s="339"/>
      <c r="C32" s="339"/>
      <c r="D32" s="339"/>
      <c r="E32" s="339"/>
      <c r="F32" s="339"/>
      <c r="G32" s="339"/>
      <c r="H32" s="339"/>
      <c r="I32" s="339"/>
      <c r="J32" s="339"/>
      <c r="K32" s="339"/>
      <c r="L32" s="339"/>
      <c r="M32" s="339"/>
      <c r="N32" s="339"/>
      <c r="O32" s="339"/>
      <c r="P32" s="339"/>
      <c r="Q32" s="339"/>
      <c r="R32" s="339"/>
      <c r="S32" s="339"/>
      <c r="T32" s="339"/>
      <c r="U32" s="339"/>
      <c r="V32" s="339"/>
      <c r="W32" s="339"/>
      <c r="X32" s="339"/>
      <c r="Y32" s="339"/>
      <c r="Z32" s="339"/>
      <c r="AA32" s="339"/>
      <c r="AB32" s="339"/>
      <c r="AC32" s="339"/>
      <c r="AD32" s="339"/>
      <c r="AE32" s="339"/>
      <c r="AF32" s="339"/>
      <c r="AG32" s="339"/>
      <c r="AH32" s="339"/>
      <c r="AI32" s="339"/>
      <c r="AJ32" s="339"/>
      <c r="AK32" s="339"/>
      <c r="AL32" s="339"/>
      <c r="AM32" s="339"/>
      <c r="AN32" s="339"/>
      <c r="AO32" s="339"/>
      <c r="AP32" s="339"/>
      <c r="AQ32" s="339"/>
      <c r="AR32" s="339"/>
      <c r="AS32" s="339"/>
      <c r="AT32" s="339"/>
      <c r="AU32" s="339"/>
      <c r="AV32" s="339"/>
      <c r="AW32" s="339"/>
      <c r="AX32" s="339"/>
      <c r="AY32" s="339"/>
      <c r="AZ32" s="339"/>
      <c r="BA32" s="339"/>
      <c r="BB32" s="339"/>
      <c r="BC32" s="339"/>
      <c r="BD32" s="339"/>
      <c r="BE32" s="339"/>
      <c r="BF32" s="339"/>
      <c r="BG32" s="339"/>
      <c r="BH32" s="339"/>
      <c r="BI32" s="339"/>
      <c r="BJ32" s="339"/>
      <c r="BK32" s="339"/>
      <c r="BL32" s="339"/>
      <c r="BM32" s="339"/>
      <c r="BN32" s="339"/>
      <c r="BO32" s="339"/>
      <c r="BP32" s="339"/>
      <c r="BQ32" s="339"/>
      <c r="BR32" s="339"/>
    </row>
    <row r="33" spans="1:70" ht="21" customHeight="1" x14ac:dyDescent="0.25">
      <c r="A33" s="337" t="s">
        <v>308</v>
      </c>
      <c r="B33" s="297">
        <v>1632.4893438899999</v>
      </c>
      <c r="C33" s="297">
        <v>1792.6862675599998</v>
      </c>
      <c r="D33" s="297">
        <v>2003.9572564100004</v>
      </c>
      <c r="E33" s="297">
        <v>2552.4010111900002</v>
      </c>
      <c r="F33" s="297">
        <v>2499.3138635099999</v>
      </c>
      <c r="G33" s="297">
        <v>2038.20702794</v>
      </c>
      <c r="H33" s="297">
        <v>2539.0902784499999</v>
      </c>
      <c r="I33" s="297">
        <v>3039.9506260800003</v>
      </c>
      <c r="J33" s="297">
        <v>2805.1478813600002</v>
      </c>
      <c r="K33" s="297">
        <v>2330.8089022000004</v>
      </c>
      <c r="L33" s="297">
        <v>2798.3830364800001</v>
      </c>
      <c r="M33" s="297">
        <v>3012.69729035</v>
      </c>
      <c r="N33" s="297">
        <v>3265.6251120099996</v>
      </c>
      <c r="O33" s="297">
        <v>3925.75648331</v>
      </c>
      <c r="P33" s="297">
        <v>4599.7472379300016</v>
      </c>
      <c r="Q33" s="297">
        <v>4238.9144227299994</v>
      </c>
      <c r="R33" s="297">
        <v>57.091407879999998</v>
      </c>
      <c r="S33" s="297">
        <v>55.851357880000002</v>
      </c>
      <c r="T33" s="297">
        <v>55.869201259999997</v>
      </c>
      <c r="U33" s="297">
        <v>54.111268260000003</v>
      </c>
      <c r="V33" s="297">
        <v>54.130567880000001</v>
      </c>
      <c r="W33" s="297">
        <v>67.366464649999998</v>
      </c>
      <c r="X33" s="297">
        <v>91.748766759999995</v>
      </c>
      <c r="Y33" s="297">
        <v>91.150441400000005</v>
      </c>
      <c r="Z33" s="297">
        <v>104.49683879999999</v>
      </c>
      <c r="AA33" s="297">
        <v>117.42358992</v>
      </c>
      <c r="AB33" s="297">
        <v>123.24530838</v>
      </c>
      <c r="AC33" s="297">
        <v>147.75145222</v>
      </c>
      <c r="AD33" s="297">
        <v>151.36129400999999</v>
      </c>
      <c r="AE33" s="297">
        <v>147.90856485</v>
      </c>
      <c r="AF33" s="297">
        <v>150.14729041000001</v>
      </c>
      <c r="AG33" s="297">
        <v>151.25828595999999</v>
      </c>
      <c r="AH33" s="297">
        <v>159.86479464000001</v>
      </c>
      <c r="AI33" s="297">
        <v>160.39223551000001</v>
      </c>
      <c r="AJ33" s="297">
        <v>183.93797853999999</v>
      </c>
      <c r="AK33" s="297">
        <v>182.36378815999998</v>
      </c>
      <c r="AL33" s="297">
        <v>180.16772972999999</v>
      </c>
      <c r="AM33" s="297">
        <v>151.24180635000002</v>
      </c>
      <c r="AN33" s="297">
        <v>117.53975077000001</v>
      </c>
      <c r="AO33" s="297">
        <v>140.08731355</v>
      </c>
      <c r="AP33" s="297">
        <v>141.60201232000003</v>
      </c>
      <c r="AQ33" s="297">
        <v>144.71281635000003</v>
      </c>
      <c r="AR33" s="297">
        <v>116.99161011999999</v>
      </c>
      <c r="AS33" s="297">
        <v>118.38786518999999</v>
      </c>
      <c r="AT33" s="297">
        <v>133.12680392999999</v>
      </c>
      <c r="AU33" s="297">
        <v>136.36762911000002</v>
      </c>
      <c r="AV33" s="297">
        <v>133.04617832</v>
      </c>
      <c r="AW33" s="297">
        <v>129.88698013000001</v>
      </c>
      <c r="AX33" s="297">
        <v>126.88787929</v>
      </c>
      <c r="AY33" s="297">
        <v>123.92231344999999</v>
      </c>
      <c r="AZ33" s="297">
        <v>121.76930211000001</v>
      </c>
      <c r="BA33" s="297">
        <v>118.72913075999999</v>
      </c>
      <c r="BB33" s="297">
        <v>115.76691871000001</v>
      </c>
      <c r="BC33" s="297">
        <v>115.47622507000001</v>
      </c>
      <c r="BD33" s="297">
        <v>112.48000871000001</v>
      </c>
      <c r="BE33" s="297">
        <v>109.4059427</v>
      </c>
      <c r="BF33" s="297">
        <v>106.38058102999999</v>
      </c>
      <c r="BG33" s="297">
        <v>102.90162153</v>
      </c>
      <c r="BH33" s="297">
        <v>99.494669250000001</v>
      </c>
      <c r="BI33" s="297">
        <v>96.402742449999991</v>
      </c>
      <c r="BJ33" s="297">
        <v>93.391296430000011</v>
      </c>
      <c r="BK33" s="297">
        <v>89.531131819999999</v>
      </c>
      <c r="BL33" s="297">
        <v>86.487144940000007</v>
      </c>
      <c r="BM33" s="297">
        <v>83.429157050000015</v>
      </c>
      <c r="BN33" s="297">
        <v>80.312519769999994</v>
      </c>
      <c r="BO33" s="297">
        <v>77.261368210000001</v>
      </c>
      <c r="BP33" s="297">
        <v>74.248681480000002</v>
      </c>
      <c r="BQ33" s="297">
        <v>71.352298170000012</v>
      </c>
      <c r="BR33" s="297">
        <v>68.330569680000011</v>
      </c>
    </row>
    <row r="34" spans="1:70" ht="8.25" customHeight="1" x14ac:dyDescent="0.25">
      <c r="A34" s="343"/>
      <c r="B34" s="339"/>
      <c r="C34" s="339"/>
      <c r="D34" s="339"/>
      <c r="E34" s="339"/>
      <c r="F34" s="339"/>
      <c r="G34" s="339"/>
      <c r="H34" s="339"/>
      <c r="I34" s="339"/>
      <c r="J34" s="339"/>
      <c r="K34" s="339"/>
      <c r="L34" s="339"/>
      <c r="M34" s="339"/>
      <c r="N34" s="339"/>
      <c r="O34" s="339"/>
      <c r="P34" s="339"/>
      <c r="Q34" s="339"/>
      <c r="R34" s="339"/>
      <c r="S34" s="339"/>
      <c r="T34" s="339"/>
      <c r="U34" s="339"/>
      <c r="V34" s="339"/>
      <c r="W34" s="339"/>
      <c r="X34" s="339"/>
      <c r="Y34" s="339"/>
      <c r="Z34" s="339"/>
      <c r="AA34" s="339"/>
      <c r="AB34" s="339"/>
      <c r="AC34" s="339"/>
      <c r="AD34" s="339"/>
      <c r="AE34" s="339"/>
      <c r="AF34" s="339"/>
      <c r="AG34" s="339"/>
      <c r="AH34" s="339"/>
      <c r="AI34" s="339"/>
      <c r="AJ34" s="339"/>
      <c r="AK34" s="339"/>
      <c r="AL34" s="339"/>
      <c r="AM34" s="339"/>
      <c r="AN34" s="339"/>
      <c r="AO34" s="339"/>
      <c r="AP34" s="339"/>
      <c r="AQ34" s="339"/>
      <c r="AR34" s="339"/>
      <c r="AS34" s="339"/>
      <c r="AT34" s="339"/>
      <c r="AU34" s="339"/>
      <c r="AV34" s="339"/>
      <c r="AW34" s="339"/>
      <c r="AX34" s="339"/>
      <c r="AY34" s="339"/>
      <c r="AZ34" s="339"/>
      <c r="BA34" s="339"/>
      <c r="BB34" s="339"/>
      <c r="BC34" s="339"/>
      <c r="BD34" s="339"/>
      <c r="BE34" s="339"/>
      <c r="BF34" s="339"/>
      <c r="BG34" s="339"/>
      <c r="BH34" s="339"/>
      <c r="BI34" s="339"/>
      <c r="BJ34" s="339"/>
      <c r="BK34" s="339"/>
      <c r="BL34" s="339"/>
      <c r="BM34" s="339"/>
      <c r="BN34" s="339"/>
      <c r="BO34" s="339"/>
      <c r="BP34" s="339"/>
      <c r="BQ34" s="339"/>
      <c r="BR34" s="339"/>
    </row>
    <row r="35" spans="1:70" ht="22.5" customHeight="1" x14ac:dyDescent="0.25">
      <c r="A35" s="337" t="s">
        <v>406</v>
      </c>
      <c r="B35" s="297">
        <v>725.5638831950298</v>
      </c>
      <c r="C35" s="297">
        <v>682.56711189350335</v>
      </c>
      <c r="D35" s="297">
        <v>721.26581348887601</v>
      </c>
      <c r="E35" s="297">
        <v>793.48505532829211</v>
      </c>
      <c r="F35" s="297">
        <v>845.2363743790977</v>
      </c>
      <c r="G35" s="297">
        <v>973.05045557940718</v>
      </c>
      <c r="H35" s="297">
        <v>883.02524867605166</v>
      </c>
      <c r="I35" s="297">
        <v>855.93827996839514</v>
      </c>
      <c r="J35" s="297">
        <v>682.47721434085372</v>
      </c>
      <c r="K35" s="297">
        <v>1224.048572871633</v>
      </c>
      <c r="L35" s="297">
        <v>1246.6045671305631</v>
      </c>
      <c r="M35" s="297">
        <v>1494.9483908614461</v>
      </c>
      <c r="N35" s="297">
        <v>1200.4160331051226</v>
      </c>
      <c r="O35" s="297">
        <v>955.76363592580117</v>
      </c>
      <c r="P35" s="297">
        <v>386.53557206151777</v>
      </c>
      <c r="Q35" s="297">
        <v>517.60928102836704</v>
      </c>
      <c r="R35" s="297">
        <v>807.8960421569227</v>
      </c>
      <c r="S35" s="297">
        <v>1451.7716805643795</v>
      </c>
      <c r="T35" s="297">
        <v>1616.2441390656709</v>
      </c>
      <c r="U35" s="297">
        <v>1300.3614356249816</v>
      </c>
      <c r="V35" s="297">
        <v>1000.7588714996272</v>
      </c>
      <c r="W35" s="297">
        <v>907.81543222046503</v>
      </c>
      <c r="X35" s="297">
        <v>1014.533581349178</v>
      </c>
      <c r="Y35" s="297">
        <v>1467.2900490025236</v>
      </c>
      <c r="Z35" s="297">
        <v>1443.3517260527958</v>
      </c>
      <c r="AA35" s="297">
        <v>1146.3648273212923</v>
      </c>
      <c r="AB35" s="297">
        <v>789.5229444521342</v>
      </c>
      <c r="AC35" s="297">
        <v>607.31263338088661</v>
      </c>
      <c r="AD35" s="297">
        <v>848.79643543092561</v>
      </c>
      <c r="AE35" s="297">
        <v>1113.7266825691863</v>
      </c>
      <c r="AF35" s="297">
        <v>874.73302784515079</v>
      </c>
      <c r="AG35" s="297">
        <v>886.9074433463129</v>
      </c>
      <c r="AH35" s="297">
        <v>1286.2339281879279</v>
      </c>
      <c r="AI35" s="297">
        <v>1339.8417888524009</v>
      </c>
      <c r="AJ35" s="297">
        <v>1048.0993338681974</v>
      </c>
      <c r="AK35" s="297">
        <v>967.50555286146141</v>
      </c>
      <c r="AL35" s="297">
        <v>952.75531967112329</v>
      </c>
      <c r="AM35" s="297">
        <v>1039.9887518573607</v>
      </c>
      <c r="AN35" s="297">
        <v>923.57327598547704</v>
      </c>
      <c r="AO35" s="297">
        <v>959.18215609285949</v>
      </c>
      <c r="AP35" s="297">
        <v>1503.9044616446342</v>
      </c>
      <c r="AQ35" s="297">
        <v>1355.6881966037868</v>
      </c>
      <c r="AR35" s="297">
        <v>1581.0025099693316</v>
      </c>
      <c r="AS35" s="297">
        <v>1565.5613092176804</v>
      </c>
      <c r="AT35" s="297">
        <v>2537.012162902377</v>
      </c>
      <c r="AU35" s="297">
        <v>1836.5287138171989</v>
      </c>
      <c r="AV35" s="297">
        <v>2025.596511804893</v>
      </c>
      <c r="AW35" s="297">
        <v>2390.2717276735839</v>
      </c>
      <c r="AX35" s="297">
        <v>1796.0228268536794</v>
      </c>
      <c r="AY35" s="297">
        <v>1704.0902506248135</v>
      </c>
      <c r="AZ35" s="297">
        <v>1907.1787875530706</v>
      </c>
      <c r="BA35" s="297">
        <v>2200.9060131691313</v>
      </c>
      <c r="BB35" s="297">
        <v>2281.9711415249326</v>
      </c>
      <c r="BC35" s="297">
        <v>2957.4840438663032</v>
      </c>
      <c r="BD35" s="297">
        <v>3228.2135006091912</v>
      </c>
      <c r="BE35" s="297">
        <v>2298.7105155484096</v>
      </c>
      <c r="BF35" s="297">
        <v>3619.4224046276613</v>
      </c>
      <c r="BG35" s="297">
        <v>3648.4325435741684</v>
      </c>
      <c r="BH35" s="297">
        <v>3416.5017553620246</v>
      </c>
      <c r="BI35" s="297">
        <v>3171.6943280337136</v>
      </c>
      <c r="BJ35" s="297">
        <v>5397.3616931294509</v>
      </c>
      <c r="BK35" s="297">
        <v>1397.2500809564735</v>
      </c>
      <c r="BL35" s="297">
        <v>1823.1747736914444</v>
      </c>
      <c r="BM35" s="297">
        <v>2129.4789522732067</v>
      </c>
      <c r="BN35" s="297">
        <v>1434.6031271565153</v>
      </c>
      <c r="BO35" s="297">
        <v>1458.6854662664064</v>
      </c>
      <c r="BP35" s="297">
        <v>1541.362541240376</v>
      </c>
      <c r="BQ35" s="297">
        <v>1547.2611915611537</v>
      </c>
      <c r="BR35" s="297">
        <v>1674.2709081103255</v>
      </c>
    </row>
    <row r="36" spans="1:70" ht="10.5" customHeight="1" x14ac:dyDescent="0.25">
      <c r="A36" s="337"/>
      <c r="B36" s="297"/>
      <c r="C36" s="297"/>
      <c r="D36" s="297"/>
      <c r="E36" s="297"/>
      <c r="F36" s="297"/>
      <c r="G36" s="297"/>
      <c r="H36" s="297"/>
      <c r="I36" s="297"/>
      <c r="J36" s="297"/>
      <c r="K36" s="297"/>
      <c r="L36" s="297"/>
      <c r="M36" s="297"/>
      <c r="N36" s="297"/>
      <c r="O36" s="297"/>
      <c r="P36" s="297"/>
      <c r="Q36" s="297"/>
      <c r="R36" s="297"/>
      <c r="S36" s="297"/>
      <c r="T36" s="297"/>
      <c r="U36" s="297"/>
      <c r="V36" s="297"/>
      <c r="W36" s="297"/>
      <c r="X36" s="297"/>
      <c r="Y36" s="297"/>
      <c r="Z36" s="297"/>
      <c r="AA36" s="297"/>
      <c r="AB36" s="297"/>
      <c r="AC36" s="297"/>
      <c r="AD36" s="297"/>
      <c r="AE36" s="297"/>
      <c r="AF36" s="297"/>
      <c r="AG36" s="297"/>
      <c r="AH36" s="297"/>
      <c r="AI36" s="297"/>
      <c r="AJ36" s="297"/>
      <c r="AK36" s="297"/>
      <c r="AL36" s="297"/>
      <c r="AM36" s="297"/>
      <c r="AN36" s="297"/>
      <c r="AO36" s="297"/>
      <c r="AP36" s="297"/>
      <c r="AQ36" s="297"/>
      <c r="AR36" s="297"/>
      <c r="AS36" s="297"/>
      <c r="AT36" s="297"/>
      <c r="AU36" s="297"/>
      <c r="AV36" s="297"/>
      <c r="AW36" s="297"/>
      <c r="AX36" s="297"/>
      <c r="AY36" s="297"/>
      <c r="AZ36" s="297"/>
      <c r="BA36" s="297"/>
      <c r="BB36" s="297"/>
      <c r="BC36" s="297"/>
      <c r="BD36" s="297"/>
      <c r="BE36" s="297"/>
      <c r="BF36" s="297"/>
      <c r="BG36" s="297"/>
      <c r="BH36" s="297"/>
      <c r="BI36" s="297"/>
      <c r="BJ36" s="297"/>
      <c r="BK36" s="297"/>
      <c r="BL36" s="297"/>
      <c r="BM36" s="297"/>
      <c r="BN36" s="297"/>
      <c r="BO36" s="297"/>
      <c r="BP36" s="297"/>
      <c r="BQ36" s="297"/>
      <c r="BR36" s="297"/>
    </row>
    <row r="37" spans="1:70" ht="22.5" customHeight="1" x14ac:dyDescent="0.25">
      <c r="A37" s="337" t="s">
        <v>312</v>
      </c>
      <c r="B37" s="298">
        <v>0</v>
      </c>
      <c r="C37" s="298">
        <v>0</v>
      </c>
      <c r="D37" s="298">
        <v>0</v>
      </c>
      <c r="E37" s="298">
        <v>0</v>
      </c>
      <c r="F37" s="298">
        <v>0</v>
      </c>
      <c r="G37" s="298">
        <v>0</v>
      </c>
      <c r="H37" s="298">
        <v>0</v>
      </c>
      <c r="I37" s="298">
        <v>0</v>
      </c>
      <c r="J37" s="298">
        <v>0</v>
      </c>
      <c r="K37" s="298">
        <v>0</v>
      </c>
      <c r="L37" s="298">
        <v>0</v>
      </c>
      <c r="M37" s="298">
        <v>0</v>
      </c>
      <c r="N37" s="298">
        <v>0</v>
      </c>
      <c r="O37" s="298">
        <v>0</v>
      </c>
      <c r="P37" s="298">
        <v>0</v>
      </c>
      <c r="Q37" s="298">
        <v>0</v>
      </c>
      <c r="R37" s="298">
        <v>0</v>
      </c>
      <c r="S37" s="298">
        <v>0</v>
      </c>
      <c r="T37" s="298">
        <v>0</v>
      </c>
      <c r="U37" s="298">
        <v>0</v>
      </c>
      <c r="V37" s="298">
        <v>0</v>
      </c>
      <c r="W37" s="298">
        <v>0</v>
      </c>
      <c r="X37" s="298">
        <v>0</v>
      </c>
      <c r="Y37" s="298">
        <v>0</v>
      </c>
      <c r="Z37" s="298">
        <v>0</v>
      </c>
      <c r="AA37" s="298">
        <v>0</v>
      </c>
      <c r="AB37" s="298">
        <v>0</v>
      </c>
      <c r="AC37" s="298">
        <v>0</v>
      </c>
      <c r="AD37" s="298">
        <v>0</v>
      </c>
      <c r="AE37" s="298">
        <v>0</v>
      </c>
      <c r="AF37" s="298">
        <v>0</v>
      </c>
      <c r="AG37" s="298">
        <v>0</v>
      </c>
      <c r="AH37" s="298">
        <v>0</v>
      </c>
      <c r="AI37" s="298">
        <v>0</v>
      </c>
      <c r="AJ37" s="298">
        <v>0</v>
      </c>
      <c r="AK37" s="298">
        <v>0</v>
      </c>
      <c r="AL37" s="298">
        <v>0</v>
      </c>
      <c r="AM37" s="298">
        <v>0</v>
      </c>
      <c r="AN37" s="298">
        <v>0</v>
      </c>
      <c r="AO37" s="298">
        <v>0</v>
      </c>
      <c r="AP37" s="298">
        <v>0</v>
      </c>
      <c r="AQ37" s="298">
        <v>0</v>
      </c>
      <c r="AR37" s="298">
        <v>0</v>
      </c>
      <c r="AS37" s="298">
        <v>0</v>
      </c>
      <c r="AT37" s="298">
        <v>0</v>
      </c>
      <c r="AU37" s="298">
        <v>0</v>
      </c>
      <c r="AV37" s="298">
        <v>0</v>
      </c>
      <c r="AW37" s="298">
        <v>0</v>
      </c>
      <c r="AX37" s="298">
        <v>0</v>
      </c>
      <c r="AY37" s="298">
        <v>0</v>
      </c>
      <c r="AZ37" s="298">
        <v>0</v>
      </c>
      <c r="BA37" s="298">
        <v>0</v>
      </c>
      <c r="BB37" s="298">
        <v>0</v>
      </c>
      <c r="BC37" s="298">
        <v>0</v>
      </c>
      <c r="BD37" s="298">
        <v>0</v>
      </c>
      <c r="BE37" s="298">
        <v>0</v>
      </c>
      <c r="BF37" s="298">
        <v>0</v>
      </c>
      <c r="BG37" s="298">
        <v>0</v>
      </c>
      <c r="BH37" s="298">
        <v>0</v>
      </c>
      <c r="BI37" s="298">
        <v>0</v>
      </c>
      <c r="BJ37" s="298">
        <v>0</v>
      </c>
      <c r="BK37" s="298">
        <v>0</v>
      </c>
      <c r="BL37" s="298">
        <v>0</v>
      </c>
      <c r="BM37" s="298">
        <v>0</v>
      </c>
      <c r="BN37" s="298">
        <v>0</v>
      </c>
      <c r="BO37" s="298">
        <v>0</v>
      </c>
      <c r="BP37" s="298">
        <v>0</v>
      </c>
      <c r="BQ37" s="298">
        <v>0</v>
      </c>
      <c r="BR37" s="298">
        <v>0</v>
      </c>
    </row>
    <row r="38" spans="1:70" ht="13.5" customHeight="1" x14ac:dyDescent="0.25">
      <c r="A38" s="343"/>
      <c r="B38" s="339"/>
      <c r="C38" s="339"/>
      <c r="D38" s="339"/>
      <c r="E38" s="339"/>
      <c r="F38" s="339"/>
      <c r="G38" s="339"/>
      <c r="H38" s="339"/>
      <c r="I38" s="339"/>
      <c r="J38" s="339"/>
      <c r="K38" s="339"/>
      <c r="L38" s="339"/>
      <c r="M38" s="339"/>
      <c r="N38" s="339"/>
      <c r="O38" s="339"/>
      <c r="P38" s="339"/>
      <c r="Q38" s="339"/>
      <c r="R38" s="339"/>
      <c r="S38" s="339"/>
      <c r="T38" s="339"/>
      <c r="U38" s="339"/>
      <c r="V38" s="339"/>
      <c r="W38" s="339"/>
      <c r="X38" s="339"/>
      <c r="Y38" s="339"/>
      <c r="Z38" s="339"/>
      <c r="AA38" s="339"/>
      <c r="AB38" s="339"/>
      <c r="AC38" s="339"/>
      <c r="AD38" s="339"/>
      <c r="AE38" s="339"/>
      <c r="AF38" s="339"/>
      <c r="AG38" s="339"/>
      <c r="AH38" s="339"/>
      <c r="AI38" s="339"/>
      <c r="AJ38" s="339"/>
      <c r="AK38" s="339"/>
      <c r="AL38" s="339"/>
      <c r="AM38" s="339"/>
      <c r="AN38" s="339"/>
      <c r="AO38" s="339"/>
      <c r="AP38" s="339"/>
      <c r="AQ38" s="339"/>
      <c r="AR38" s="339"/>
      <c r="AS38" s="339"/>
      <c r="AT38" s="339"/>
      <c r="AU38" s="339"/>
      <c r="AV38" s="339"/>
      <c r="AW38" s="339"/>
      <c r="AX38" s="339"/>
      <c r="AY38" s="339"/>
      <c r="AZ38" s="339"/>
      <c r="BA38" s="339"/>
      <c r="BB38" s="339"/>
      <c r="BC38" s="339"/>
      <c r="BD38" s="339"/>
      <c r="BE38" s="339"/>
      <c r="BF38" s="339"/>
      <c r="BG38" s="339"/>
      <c r="BH38" s="339"/>
      <c r="BI38" s="339"/>
      <c r="BJ38" s="339"/>
      <c r="BK38" s="339"/>
      <c r="BL38" s="339"/>
      <c r="BM38" s="339"/>
      <c r="BN38" s="339"/>
      <c r="BO38" s="339"/>
      <c r="BP38" s="339"/>
      <c r="BQ38" s="339"/>
      <c r="BR38" s="339"/>
    </row>
    <row r="39" spans="1:70" ht="16.5" customHeight="1" x14ac:dyDescent="0.25">
      <c r="A39" s="337" t="s">
        <v>310</v>
      </c>
      <c r="B39" s="297">
        <v>167324.31030922927</v>
      </c>
      <c r="C39" s="297">
        <v>169586.53448306775</v>
      </c>
      <c r="D39" s="297">
        <v>162994.89620373669</v>
      </c>
      <c r="E39" s="297">
        <v>165396.57754990438</v>
      </c>
      <c r="F39" s="297">
        <v>167062.52112577404</v>
      </c>
      <c r="G39" s="297">
        <v>170453.73437754804</v>
      </c>
      <c r="H39" s="297">
        <v>173070.57035658814</v>
      </c>
      <c r="I39" s="297">
        <v>176173.38007013311</v>
      </c>
      <c r="J39" s="297">
        <v>176143.8908165764</v>
      </c>
      <c r="K39" s="297">
        <v>176379.70644823369</v>
      </c>
      <c r="L39" s="297">
        <v>179267.32127196083</v>
      </c>
      <c r="M39" s="297">
        <v>177703.79240462868</v>
      </c>
      <c r="N39" s="297">
        <v>178079.29192619727</v>
      </c>
      <c r="O39" s="297">
        <v>180582.66076034718</v>
      </c>
      <c r="P39" s="297">
        <v>180486.29176595857</v>
      </c>
      <c r="Q39" s="297">
        <v>182504.67927104994</v>
      </c>
      <c r="R39" s="297">
        <v>183476.61828548415</v>
      </c>
      <c r="S39" s="297">
        <v>186135.4679448971</v>
      </c>
      <c r="T39" s="297">
        <v>188245.9339763395</v>
      </c>
      <c r="U39" s="297">
        <v>189886.06197661796</v>
      </c>
      <c r="V39" s="297">
        <v>191554.79772493441</v>
      </c>
      <c r="W39" s="297">
        <v>187498.31196324585</v>
      </c>
      <c r="X39" s="297">
        <v>188028.0524869638</v>
      </c>
      <c r="Y39" s="297">
        <v>187998.80819628984</v>
      </c>
      <c r="Z39" s="297">
        <v>188969.1779766375</v>
      </c>
      <c r="AA39" s="297">
        <v>188602.18806216671</v>
      </c>
      <c r="AB39" s="297">
        <v>188961.64214851733</v>
      </c>
      <c r="AC39" s="297">
        <v>189136.22661046914</v>
      </c>
      <c r="AD39" s="297">
        <v>190589.330388665</v>
      </c>
      <c r="AE39" s="297">
        <v>192151.87677124201</v>
      </c>
      <c r="AF39" s="297">
        <v>194537.47853844825</v>
      </c>
      <c r="AG39" s="297">
        <v>196396.92129558162</v>
      </c>
      <c r="AH39" s="297">
        <v>200338.45522935892</v>
      </c>
      <c r="AI39" s="297">
        <v>202707.96154631564</v>
      </c>
      <c r="AJ39" s="297">
        <v>206001.08062238412</v>
      </c>
      <c r="AK39" s="297">
        <v>205013.75889144395</v>
      </c>
      <c r="AL39" s="297">
        <v>203419.46734179236</v>
      </c>
      <c r="AM39" s="297">
        <v>206090.86694608716</v>
      </c>
      <c r="AN39" s="297">
        <v>208554.31394369964</v>
      </c>
      <c r="AO39" s="297">
        <v>208530.63916070262</v>
      </c>
      <c r="AP39" s="297">
        <v>211492.05255578607</v>
      </c>
      <c r="AQ39" s="297">
        <v>214541.76379354639</v>
      </c>
      <c r="AR39" s="297">
        <v>212925.18207891501</v>
      </c>
      <c r="AS39" s="297">
        <v>216509.93149367406</v>
      </c>
      <c r="AT39" s="297">
        <v>216974.43328810498</v>
      </c>
      <c r="AU39" s="297">
        <v>217197.73186143578</v>
      </c>
      <c r="AV39" s="297">
        <v>218396.65695276385</v>
      </c>
      <c r="AW39" s="297">
        <v>218361.81294004302</v>
      </c>
      <c r="AX39" s="297">
        <v>218177.45327966916</v>
      </c>
      <c r="AY39" s="297">
        <v>221294.50811962003</v>
      </c>
      <c r="AZ39" s="297">
        <v>221893.50421488844</v>
      </c>
      <c r="BA39" s="297">
        <v>227633.72265223396</v>
      </c>
      <c r="BB39" s="297">
        <v>234395.54441378496</v>
      </c>
      <c r="BC39" s="297">
        <v>238398.25862347471</v>
      </c>
      <c r="BD39" s="297">
        <v>240862.54694578948</v>
      </c>
      <c r="BE39" s="297">
        <v>242388.31601610983</v>
      </c>
      <c r="BF39" s="297">
        <v>243750.64332838001</v>
      </c>
      <c r="BG39" s="297">
        <v>249015.66954408647</v>
      </c>
      <c r="BH39" s="297">
        <v>248284.15536737899</v>
      </c>
      <c r="BI39" s="297">
        <v>247560.38638895145</v>
      </c>
      <c r="BJ39" s="297">
        <v>250956.92870659943</v>
      </c>
      <c r="BK39" s="297">
        <v>254926.88562139592</v>
      </c>
      <c r="BL39" s="297">
        <v>255918.66453391081</v>
      </c>
      <c r="BM39" s="297">
        <v>260326.59960328511</v>
      </c>
      <c r="BN39" s="297">
        <v>267112.64808662812</v>
      </c>
      <c r="BO39" s="297">
        <v>271343.41933504853</v>
      </c>
      <c r="BP39" s="297">
        <v>269466.88125706976</v>
      </c>
      <c r="BQ39" s="297">
        <v>272601.41777603549</v>
      </c>
      <c r="BR39" s="297">
        <v>277689.62357287103</v>
      </c>
    </row>
    <row r="40" spans="1:70" ht="10.5" customHeight="1" x14ac:dyDescent="0.25">
      <c r="A40" s="338"/>
      <c r="B40" s="339"/>
      <c r="C40" s="339"/>
      <c r="D40" s="339"/>
      <c r="E40" s="339"/>
      <c r="F40" s="339"/>
      <c r="G40" s="339"/>
      <c r="H40" s="339"/>
      <c r="I40" s="339"/>
      <c r="J40" s="339"/>
      <c r="K40" s="339"/>
      <c r="L40" s="339"/>
      <c r="M40" s="339"/>
      <c r="N40" s="339"/>
      <c r="O40" s="339"/>
      <c r="P40" s="339"/>
      <c r="Q40" s="339"/>
      <c r="R40" s="339"/>
      <c r="S40" s="339"/>
      <c r="T40" s="339"/>
      <c r="U40" s="339"/>
      <c r="V40" s="339"/>
      <c r="W40" s="339"/>
      <c r="X40" s="339"/>
      <c r="Y40" s="339"/>
      <c r="Z40" s="339"/>
      <c r="AA40" s="339"/>
      <c r="AB40" s="339"/>
      <c r="AC40" s="339"/>
      <c r="AD40" s="339"/>
      <c r="AE40" s="339"/>
      <c r="AF40" s="339"/>
      <c r="AG40" s="339"/>
      <c r="AH40" s="339"/>
      <c r="AI40" s="339"/>
      <c r="AJ40" s="339"/>
      <c r="AK40" s="339"/>
      <c r="AL40" s="339"/>
      <c r="AM40" s="339"/>
      <c r="AN40" s="339"/>
      <c r="AO40" s="339"/>
      <c r="AP40" s="339"/>
      <c r="AQ40" s="339"/>
      <c r="AR40" s="339"/>
      <c r="AS40" s="339"/>
      <c r="AT40" s="339"/>
      <c r="AU40" s="339"/>
      <c r="AV40" s="339"/>
      <c r="AW40" s="339"/>
      <c r="AX40" s="339"/>
      <c r="AY40" s="339"/>
      <c r="AZ40" s="339"/>
      <c r="BA40" s="339"/>
      <c r="BB40" s="339"/>
      <c r="BC40" s="339"/>
      <c r="BD40" s="339"/>
      <c r="BE40" s="339"/>
      <c r="BF40" s="339"/>
      <c r="BG40" s="339"/>
      <c r="BH40" s="339"/>
      <c r="BI40" s="339"/>
      <c r="BJ40" s="339"/>
      <c r="BK40" s="339"/>
      <c r="BL40" s="339"/>
      <c r="BM40" s="339"/>
      <c r="BN40" s="339"/>
      <c r="BO40" s="339"/>
      <c r="BP40" s="339"/>
      <c r="BQ40" s="339"/>
      <c r="BR40" s="339"/>
    </row>
    <row r="41" spans="1:70" ht="21" customHeight="1" x14ac:dyDescent="0.25">
      <c r="A41" s="337" t="s">
        <v>371</v>
      </c>
      <c r="B41" s="297">
        <v>26896.087258713422</v>
      </c>
      <c r="C41" s="297">
        <v>29100.729134632551</v>
      </c>
      <c r="D41" s="297">
        <v>24134.446545465074</v>
      </c>
      <c r="E41" s="297">
        <v>22460.572900569918</v>
      </c>
      <c r="F41" s="297">
        <v>22922.025947210619</v>
      </c>
      <c r="G41" s="297">
        <v>23532.102590601666</v>
      </c>
      <c r="H41" s="297">
        <v>22046.315201777368</v>
      </c>
      <c r="I41" s="297">
        <v>23957.09387907989</v>
      </c>
      <c r="J41" s="297">
        <v>22699.188226527789</v>
      </c>
      <c r="K41" s="297">
        <v>28820.447157517687</v>
      </c>
      <c r="L41" s="297">
        <v>22167.300292139458</v>
      </c>
      <c r="M41" s="297">
        <v>26108.172329873574</v>
      </c>
      <c r="N41" s="297">
        <v>23713.51470914856</v>
      </c>
      <c r="O41" s="297">
        <v>27019.804582665161</v>
      </c>
      <c r="P41" s="297">
        <v>19019.918825344452</v>
      </c>
      <c r="Q41" s="297">
        <v>20359.622100169196</v>
      </c>
      <c r="R41" s="297">
        <v>19031.86088898444</v>
      </c>
      <c r="S41" s="297">
        <v>23681.893697425519</v>
      </c>
      <c r="T41" s="297">
        <v>24888.141499236568</v>
      </c>
      <c r="U41" s="297">
        <v>25844.567493140414</v>
      </c>
      <c r="V41" s="297">
        <v>30380.829906319705</v>
      </c>
      <c r="W41" s="297">
        <v>27478.335007460904</v>
      </c>
      <c r="X41" s="297">
        <v>30366.914857967749</v>
      </c>
      <c r="Y41" s="297">
        <v>36383.603443842294</v>
      </c>
      <c r="Z41" s="297">
        <v>34065.031889354956</v>
      </c>
      <c r="AA41" s="297">
        <v>39113.909090694455</v>
      </c>
      <c r="AB41" s="297">
        <v>36150.224828007966</v>
      </c>
      <c r="AC41" s="297">
        <v>37315.442194255513</v>
      </c>
      <c r="AD41" s="297">
        <v>42994.589207411875</v>
      </c>
      <c r="AE41" s="297">
        <v>38539.048552894761</v>
      </c>
      <c r="AF41" s="297">
        <v>37991.481935907781</v>
      </c>
      <c r="AG41" s="297">
        <v>36362.362401980514</v>
      </c>
      <c r="AH41" s="297">
        <v>38447.810076982285</v>
      </c>
      <c r="AI41" s="297">
        <v>36556.538736895629</v>
      </c>
      <c r="AJ41" s="297">
        <v>34716.693951623682</v>
      </c>
      <c r="AK41" s="297">
        <v>34426.964067826026</v>
      </c>
      <c r="AL41" s="297">
        <v>38611.29124699677</v>
      </c>
      <c r="AM41" s="297">
        <v>44398.901929799962</v>
      </c>
      <c r="AN41" s="297">
        <v>33419.404883389987</v>
      </c>
      <c r="AO41" s="297">
        <v>44236.983875380021</v>
      </c>
      <c r="AP41" s="297">
        <v>35264.237320259344</v>
      </c>
      <c r="AQ41" s="297">
        <v>34797.414768989009</v>
      </c>
      <c r="AR41" s="297">
        <v>28930.486759899308</v>
      </c>
      <c r="AS41" s="297">
        <v>31612.500734748966</v>
      </c>
      <c r="AT41" s="297">
        <v>30406.354534473394</v>
      </c>
      <c r="AU41" s="297">
        <v>36486.685789188858</v>
      </c>
      <c r="AV41" s="297">
        <v>35169.25862507461</v>
      </c>
      <c r="AW41" s="297">
        <v>34971.834042186107</v>
      </c>
      <c r="AX41" s="297">
        <v>38090.136501167624</v>
      </c>
      <c r="AY41" s="297">
        <v>39434.792396118646</v>
      </c>
      <c r="AZ41" s="297">
        <v>33709.453804927798</v>
      </c>
      <c r="BA41" s="297">
        <v>36970.928607905415</v>
      </c>
      <c r="BB41" s="297">
        <v>36601.514494048584</v>
      </c>
      <c r="BC41" s="297">
        <v>32114.229840348933</v>
      </c>
      <c r="BD41" s="297">
        <v>32756.807618709645</v>
      </c>
      <c r="BE41" s="297">
        <v>34943.313374341174</v>
      </c>
      <c r="BF41" s="297">
        <v>34915.961205950611</v>
      </c>
      <c r="BG41" s="297">
        <v>32792.190154586613</v>
      </c>
      <c r="BH41" s="297">
        <v>39501.376846457781</v>
      </c>
      <c r="BI41" s="297">
        <v>42061.099724593521</v>
      </c>
      <c r="BJ41" s="297">
        <v>41038.237249374957</v>
      </c>
      <c r="BK41" s="297">
        <v>46673.059528563601</v>
      </c>
      <c r="BL41" s="297">
        <v>33300.920982360556</v>
      </c>
      <c r="BM41" s="297">
        <v>32220.754525267046</v>
      </c>
      <c r="BN41" s="297">
        <v>33155.090981413101</v>
      </c>
      <c r="BO41" s="297">
        <v>36139.067770870948</v>
      </c>
      <c r="BP41" s="297">
        <v>38854.595098541082</v>
      </c>
      <c r="BQ41" s="297">
        <v>43538.683170704047</v>
      </c>
      <c r="BR41" s="297">
        <v>43700.878286621271</v>
      </c>
    </row>
    <row r="42" spans="1:70" ht="12.75" customHeight="1" thickBot="1" x14ac:dyDescent="0.3">
      <c r="A42" s="344"/>
      <c r="B42" s="345"/>
      <c r="C42" s="345"/>
      <c r="D42" s="345"/>
      <c r="E42" s="345"/>
      <c r="F42" s="345"/>
      <c r="G42" s="345"/>
      <c r="H42" s="345"/>
      <c r="I42" s="345"/>
      <c r="J42" s="345"/>
      <c r="K42" s="345"/>
      <c r="L42" s="345"/>
      <c r="M42" s="345"/>
      <c r="N42" s="345"/>
      <c r="O42" s="345"/>
      <c r="P42" s="345"/>
      <c r="Q42" s="345"/>
      <c r="R42" s="345"/>
      <c r="S42" s="345"/>
      <c r="T42" s="345"/>
      <c r="U42" s="345"/>
      <c r="V42" s="345"/>
      <c r="W42" s="345"/>
      <c r="X42" s="345"/>
      <c r="Y42" s="345"/>
      <c r="Z42" s="345"/>
      <c r="AA42" s="345"/>
      <c r="AB42" s="345"/>
      <c r="AC42" s="345"/>
      <c r="AD42" s="345"/>
      <c r="AE42" s="345"/>
      <c r="AF42" s="345"/>
      <c r="AG42" s="345"/>
      <c r="AH42" s="345"/>
      <c r="AI42" s="345"/>
      <c r="AJ42" s="345"/>
      <c r="AK42" s="345"/>
      <c r="AL42" s="345"/>
      <c r="AM42" s="345"/>
      <c r="AN42" s="345"/>
      <c r="AO42" s="345"/>
      <c r="AP42" s="345"/>
      <c r="AQ42" s="345"/>
      <c r="AR42" s="345"/>
      <c r="AS42" s="345"/>
      <c r="AT42" s="345"/>
      <c r="AU42" s="345"/>
      <c r="AV42" s="345"/>
      <c r="AW42" s="345"/>
      <c r="AX42" s="345"/>
      <c r="AY42" s="345"/>
      <c r="AZ42" s="345"/>
      <c r="BA42" s="345"/>
      <c r="BB42" s="345"/>
      <c r="BC42" s="345"/>
      <c r="BD42" s="345"/>
      <c r="BE42" s="345"/>
      <c r="BF42" s="345"/>
      <c r="BG42" s="345"/>
      <c r="BH42" s="345"/>
      <c r="BI42" s="345"/>
      <c r="BJ42" s="345"/>
      <c r="BK42" s="345"/>
      <c r="BL42" s="345"/>
      <c r="BM42" s="345"/>
      <c r="BN42" s="345"/>
      <c r="BO42" s="345"/>
      <c r="BP42" s="345"/>
      <c r="BQ42" s="345"/>
      <c r="BR42" s="345"/>
    </row>
    <row r="43" spans="1:70" s="347" customFormat="1" ht="18.95" customHeight="1" thickTop="1" x14ac:dyDescent="0.25">
      <c r="A43" s="257" t="s">
        <v>372</v>
      </c>
      <c r="B43" s="346"/>
      <c r="C43" s="346"/>
      <c r="D43" s="346"/>
      <c r="E43" s="346"/>
      <c r="F43" s="346"/>
      <c r="G43" s="346"/>
      <c r="H43" s="346"/>
      <c r="I43" s="346"/>
      <c r="J43" s="346"/>
      <c r="K43" s="346"/>
      <c r="L43" s="346"/>
      <c r="M43" s="346"/>
      <c r="N43" s="346"/>
      <c r="O43" s="346"/>
      <c r="P43" s="346"/>
      <c r="Q43" s="346"/>
      <c r="R43" s="346"/>
      <c r="S43" s="346"/>
      <c r="T43" s="346"/>
      <c r="U43" s="346"/>
      <c r="V43" s="346"/>
      <c r="W43" s="346"/>
      <c r="X43" s="346"/>
      <c r="Y43" s="346"/>
      <c r="Z43" s="346"/>
      <c r="AA43" s="346"/>
      <c r="AB43" s="346"/>
      <c r="AC43" s="346"/>
      <c r="AD43" s="346"/>
      <c r="AE43" s="346"/>
      <c r="AF43" s="346"/>
      <c r="AG43" s="346"/>
      <c r="AH43" s="346"/>
      <c r="AI43" s="346"/>
      <c r="AJ43" s="346"/>
      <c r="AK43" s="346"/>
      <c r="AL43" s="346"/>
      <c r="AM43" s="346"/>
      <c r="AN43" s="346"/>
      <c r="AO43" s="346"/>
      <c r="AP43" s="346"/>
      <c r="AQ43" s="346"/>
      <c r="AR43" s="346"/>
      <c r="AS43" s="346"/>
      <c r="AT43" s="346"/>
      <c r="AU43" s="346"/>
      <c r="AV43" s="346"/>
      <c r="AW43" s="346"/>
      <c r="AX43" s="346"/>
      <c r="AY43" s="346"/>
      <c r="AZ43" s="346"/>
      <c r="BA43" s="346"/>
      <c r="BB43" s="346"/>
      <c r="BC43" s="346"/>
      <c r="BD43" s="346"/>
      <c r="BE43" s="346"/>
      <c r="BF43" s="346"/>
      <c r="BG43" s="346"/>
      <c r="BH43" s="346"/>
      <c r="BI43" s="346"/>
      <c r="BJ43" s="346"/>
      <c r="BK43" s="346"/>
      <c r="BL43" s="346"/>
      <c r="BM43" s="346"/>
      <c r="BN43" s="346"/>
      <c r="BO43" s="346"/>
      <c r="BP43" s="346"/>
      <c r="BQ43" s="346"/>
      <c r="BR43" s="346"/>
    </row>
    <row r="44" spans="1:70" s="263" customFormat="1" ht="14.25" x14ac:dyDescent="0.25">
      <c r="A44" s="257" t="s">
        <v>407</v>
      </c>
    </row>
    <row r="45" spans="1:70" s="257" customFormat="1" x14ac:dyDescent="0.25">
      <c r="A45" s="320" t="s">
        <v>408</v>
      </c>
    </row>
    <row r="46" spans="1:70" s="263" customFormat="1" ht="33" customHeight="1" x14ac:dyDescent="0.25">
      <c r="A46" s="3265" t="s">
        <v>444</v>
      </c>
      <c r="B46" s="3265"/>
      <c r="C46" s="3265"/>
      <c r="D46" s="3265"/>
      <c r="E46" s="3265"/>
      <c r="F46" s="3265"/>
      <c r="G46" s="3265"/>
      <c r="H46" s="3265"/>
      <c r="I46" s="3265"/>
      <c r="J46" s="3265"/>
      <c r="K46" s="3265"/>
      <c r="L46" s="3265"/>
      <c r="M46" s="3265"/>
      <c r="N46" s="3265"/>
      <c r="O46" s="3265"/>
      <c r="P46" s="3265"/>
      <c r="Q46" s="3265"/>
      <c r="R46" s="3265"/>
      <c r="S46" s="3265"/>
      <c r="T46" s="3265"/>
      <c r="U46" s="3265"/>
      <c r="V46" s="3265"/>
      <c r="W46" s="3265"/>
      <c r="X46" s="3265"/>
      <c r="Y46" s="3265"/>
      <c r="Z46" s="3265"/>
      <c r="AA46" s="3265"/>
      <c r="AB46" s="3265"/>
      <c r="AC46" s="3265"/>
      <c r="AD46" s="3265"/>
      <c r="AE46" s="3265"/>
      <c r="AF46" s="3265"/>
      <c r="AG46" s="3265"/>
      <c r="AH46" s="3265"/>
      <c r="AI46" s="3265"/>
      <c r="AJ46" s="3265"/>
      <c r="AK46" s="3265"/>
      <c r="AL46" s="3265"/>
      <c r="AM46" s="3265"/>
      <c r="AN46" s="3265"/>
      <c r="AO46" s="3265"/>
      <c r="AP46" s="3265"/>
      <c r="AQ46" s="3265"/>
      <c r="AR46" s="3265"/>
      <c r="AS46" s="3265"/>
      <c r="AT46" s="3265"/>
      <c r="AU46" s="3265"/>
      <c r="AV46" s="3265"/>
      <c r="AW46" s="3265"/>
      <c r="AX46" s="3265"/>
      <c r="AY46" s="3265"/>
      <c r="AZ46" s="3265"/>
      <c r="BA46" s="3265"/>
      <c r="BB46" s="3265"/>
      <c r="BC46" s="3265"/>
      <c r="BD46" s="3265"/>
      <c r="BE46" s="3265"/>
      <c r="BF46" s="3265"/>
      <c r="BG46" s="3265"/>
      <c r="BH46" s="3265"/>
      <c r="BI46" s="3265"/>
      <c r="BJ46" s="3265"/>
      <c r="BK46" s="3265"/>
      <c r="BL46" s="3056"/>
      <c r="BM46" s="3056"/>
      <c r="BN46" s="3056"/>
      <c r="BO46" s="3056"/>
      <c r="BP46" s="3056"/>
      <c r="BQ46" s="3056"/>
      <c r="BR46" s="3056"/>
    </row>
    <row r="47" spans="1:70" s="263" customFormat="1" ht="32.25" customHeight="1" x14ac:dyDescent="0.25">
      <c r="A47" s="3265" t="s">
        <v>445</v>
      </c>
      <c r="B47" s="3265"/>
      <c r="C47" s="3265"/>
      <c r="D47" s="3265"/>
      <c r="E47" s="3265"/>
      <c r="F47" s="3265"/>
      <c r="G47" s="3265"/>
      <c r="H47" s="3265"/>
      <c r="I47" s="3265"/>
      <c r="J47" s="3265"/>
      <c r="K47" s="3265"/>
      <c r="L47" s="3265"/>
      <c r="M47" s="3265"/>
      <c r="N47" s="3265"/>
      <c r="O47" s="3265"/>
      <c r="P47" s="3265"/>
      <c r="Q47" s="3265"/>
      <c r="R47" s="3265"/>
      <c r="S47" s="3265"/>
      <c r="T47" s="3265"/>
      <c r="U47" s="3265"/>
      <c r="V47" s="3265"/>
      <c r="W47" s="3265"/>
      <c r="X47" s="3265"/>
      <c r="Y47" s="3265"/>
      <c r="Z47" s="3265"/>
      <c r="AA47" s="3265"/>
      <c r="AB47" s="3265"/>
      <c r="AC47" s="3265"/>
      <c r="AD47" s="3265"/>
      <c r="AE47" s="3265"/>
      <c r="AF47" s="3265"/>
      <c r="AG47" s="3265"/>
      <c r="AH47" s="3265"/>
      <c r="AI47" s="3265"/>
      <c r="AJ47" s="3265"/>
      <c r="AK47" s="3265"/>
      <c r="AL47" s="3265"/>
      <c r="AM47" s="3265"/>
      <c r="AN47" s="3265"/>
      <c r="AO47" s="3265"/>
      <c r="AP47" s="3265"/>
      <c r="AQ47" s="3265"/>
      <c r="AR47" s="3265"/>
      <c r="AS47" s="3265"/>
      <c r="AT47" s="3265"/>
      <c r="AU47" s="3265"/>
      <c r="AV47" s="3265"/>
      <c r="AW47" s="3265"/>
      <c r="AX47" s="3265"/>
      <c r="AY47" s="3265"/>
      <c r="AZ47" s="3265"/>
      <c r="BA47" s="3265"/>
      <c r="BB47" s="3265"/>
      <c r="BC47" s="3265"/>
      <c r="BD47" s="3265"/>
      <c r="BE47" s="3265"/>
      <c r="BF47" s="3265"/>
      <c r="BG47" s="3265"/>
      <c r="BH47" s="3265"/>
      <c r="BI47" s="3265"/>
      <c r="BJ47" s="3265"/>
      <c r="BK47" s="3265"/>
      <c r="BL47" s="3056"/>
      <c r="BM47" s="3056"/>
      <c r="BN47" s="3056"/>
      <c r="BO47" s="3056"/>
      <c r="BP47" s="3056"/>
      <c r="BQ47" s="3056"/>
      <c r="BR47" s="3056"/>
    </row>
    <row r="48" spans="1:70" s="263" customFormat="1" ht="14.25" customHeight="1" x14ac:dyDescent="0.25">
      <c r="A48" s="3265" t="s">
        <v>411</v>
      </c>
      <c r="B48" s="3265"/>
      <c r="C48" s="3265"/>
      <c r="D48" s="3265"/>
      <c r="E48" s="3265"/>
      <c r="F48" s="3265"/>
      <c r="G48" s="3265"/>
      <c r="H48" s="3265"/>
      <c r="I48" s="3265"/>
      <c r="J48" s="3265"/>
      <c r="K48" s="3265"/>
      <c r="L48" s="3265"/>
      <c r="M48" s="3265"/>
      <c r="N48" s="3265"/>
      <c r="O48" s="3265"/>
      <c r="P48" s="3265"/>
      <c r="Q48" s="3265"/>
      <c r="R48" s="3265"/>
      <c r="S48" s="3265"/>
      <c r="T48" s="3265"/>
      <c r="U48" s="3265"/>
      <c r="V48" s="3265"/>
      <c r="W48" s="3265"/>
      <c r="X48" s="3265"/>
      <c r="Y48" s="3265"/>
      <c r="Z48" s="3265"/>
      <c r="AA48" s="3265"/>
      <c r="AB48" s="3265"/>
      <c r="AC48" s="3265"/>
      <c r="AD48" s="3265"/>
      <c r="AE48" s="3265"/>
      <c r="AF48" s="3265"/>
      <c r="AG48" s="3265"/>
      <c r="AH48" s="3265"/>
      <c r="AI48" s="3265"/>
      <c r="AJ48" s="3265"/>
      <c r="AK48" s="3265"/>
      <c r="AL48" s="3265"/>
      <c r="AM48" s="3265"/>
      <c r="AN48" s="3265"/>
      <c r="AO48" s="3265"/>
      <c r="AP48" s="3265"/>
      <c r="AQ48" s="3265"/>
      <c r="AR48" s="3265"/>
      <c r="AS48" s="3265"/>
      <c r="AT48" s="3265"/>
      <c r="AU48" s="3265"/>
      <c r="AV48" s="3265"/>
      <c r="AW48" s="3265"/>
      <c r="AX48" s="3265"/>
      <c r="AY48" s="3265"/>
      <c r="AZ48" s="3265"/>
      <c r="BA48" s="3265"/>
      <c r="BB48" s="3265"/>
      <c r="BC48" s="3265"/>
      <c r="BD48" s="3265"/>
      <c r="BE48" s="3265"/>
      <c r="BF48" s="3265"/>
      <c r="BG48" s="3265"/>
      <c r="BH48" s="3265"/>
      <c r="BI48" s="3056"/>
      <c r="BJ48" s="3056"/>
      <c r="BK48" s="3056"/>
      <c r="BL48" s="3056"/>
      <c r="BM48" s="3056"/>
      <c r="BN48" s="3056"/>
      <c r="BO48" s="3056"/>
      <c r="BP48" s="3056"/>
      <c r="BQ48" s="3056"/>
      <c r="BR48" s="3056"/>
    </row>
    <row r="49" spans="1:2" s="346" customFormat="1" ht="18" customHeight="1" x14ac:dyDescent="0.25">
      <c r="A49" s="257" t="s">
        <v>346</v>
      </c>
    </row>
    <row r="59" spans="1:2" ht="15" customHeight="1" x14ac:dyDescent="0.25">
      <c r="B59" s="336" t="s">
        <v>412</v>
      </c>
    </row>
  </sheetData>
  <mergeCells count="3">
    <mergeCell ref="A46:BK46"/>
    <mergeCell ref="A47:BK47"/>
    <mergeCell ref="A48:BH48"/>
  </mergeCells>
  <hyperlinks>
    <hyperlink ref="A45" r:id="rId1" display="https://www.bom.mu/publications-statistics/statistics/monthly-statistical-bulletin/monthly-statistical-bulletin-february-2021" xr:uid="{8643E858-A64C-4D7C-9D55-5DE9B7981F06}"/>
  </hyperlinks>
  <pageMargins left="0.75" right="0.75" top="0.75" bottom="0.75" header="0.3" footer="0"/>
  <pageSetup paperSize="9" scale="50" fitToHeight="0" orientation="landscape" r:id="rId2"/>
  <headerFooter alignWithMargins="0"/>
  <rowBreaks count="1" manualBreakCount="1">
    <brk id="49"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5564F-0BBA-4E10-9E74-EDAEE7972C96}">
  <sheetPr>
    <pageSetUpPr fitToPage="1"/>
  </sheetPr>
  <dimension ref="A1:FT63"/>
  <sheetViews>
    <sheetView zoomScale="85" zoomScaleNormal="85" zoomScaleSheetLayoutView="80" workbookViewId="0">
      <pane xSplit="6" ySplit="3" topLeftCell="BF23" activePane="bottomRight" state="frozen"/>
      <selection activeCell="BW19" sqref="BW19"/>
      <selection pane="topRight" activeCell="BW19" sqref="BW19"/>
      <selection pane="bottomLeft" activeCell="BW19" sqref="BW19"/>
      <selection pane="bottomRight"/>
    </sheetView>
  </sheetViews>
  <sheetFormatPr defaultColWidth="9.140625" defaultRowHeight="15.75" customHeight="1" x14ac:dyDescent="0.25"/>
  <cols>
    <col min="1" max="1" width="59" style="321" customWidth="1"/>
    <col min="2" max="7" width="12.7109375" style="321" hidden="1" customWidth="1"/>
    <col min="8" max="8" width="12.85546875" style="321" hidden="1" customWidth="1"/>
    <col min="9" max="34" width="12.7109375" style="321" hidden="1" customWidth="1"/>
    <col min="35" max="57" width="14" style="321" hidden="1" customWidth="1"/>
    <col min="58" max="70" width="14" style="321" customWidth="1"/>
    <col min="71" max="71" width="12.42578125" style="321" bestFit="1" customWidth="1"/>
    <col min="72" max="72" width="10.5703125" style="321" bestFit="1" customWidth="1"/>
    <col min="73" max="16384" width="9.140625" style="321"/>
  </cols>
  <sheetData>
    <row r="1" spans="1:72" s="250" customFormat="1" ht="24" customHeight="1" x14ac:dyDescent="0.3">
      <c r="A1" s="262" t="s">
        <v>5176</v>
      </c>
    </row>
    <row r="2" spans="1:72" ht="13.5" customHeight="1" thickBot="1" x14ac:dyDescent="0.3">
      <c r="A2" s="348"/>
      <c r="C2" s="329"/>
      <c r="G2" s="329"/>
      <c r="R2" s="329"/>
      <c r="W2" s="329"/>
      <c r="AB2" s="329"/>
      <c r="AD2" s="329"/>
      <c r="AQ2" s="329"/>
      <c r="AR2" s="329"/>
      <c r="AS2" s="329"/>
      <c r="AT2" s="329"/>
      <c r="AU2" s="329"/>
      <c r="AV2" s="329"/>
      <c r="AW2" s="329"/>
      <c r="AX2" s="329"/>
      <c r="AY2" s="329"/>
      <c r="AZ2" s="329"/>
      <c r="BA2" s="329"/>
      <c r="BB2" s="329"/>
      <c r="BC2" s="329"/>
      <c r="BD2" s="329"/>
      <c r="BE2" s="329"/>
      <c r="BF2" s="329"/>
      <c r="BG2" s="329"/>
      <c r="BH2" s="329"/>
      <c r="BI2" s="329"/>
      <c r="BJ2" s="329"/>
      <c r="BK2" s="329"/>
      <c r="BL2" s="329"/>
      <c r="BM2" s="329"/>
      <c r="BN2" s="329"/>
      <c r="BO2" s="329"/>
      <c r="BP2" s="329"/>
      <c r="BQ2" s="329"/>
      <c r="BR2" s="329" t="s">
        <v>18</v>
      </c>
    </row>
    <row r="3" spans="1:72" s="350" customFormat="1" ht="21" customHeight="1" thickTop="1" thickBot="1" x14ac:dyDescent="0.35">
      <c r="A3" s="349"/>
      <c r="B3" s="331">
        <v>43374</v>
      </c>
      <c r="C3" s="331">
        <v>43405</v>
      </c>
      <c r="D3" s="331">
        <v>43435</v>
      </c>
      <c r="E3" s="331">
        <v>43466</v>
      </c>
      <c r="F3" s="331">
        <v>43497</v>
      </c>
      <c r="G3" s="331">
        <v>43525</v>
      </c>
      <c r="H3" s="331">
        <v>43556</v>
      </c>
      <c r="I3" s="331">
        <v>43586</v>
      </c>
      <c r="J3" s="331">
        <v>43617</v>
      </c>
      <c r="K3" s="331">
        <v>43647</v>
      </c>
      <c r="L3" s="331">
        <v>43678</v>
      </c>
      <c r="M3" s="331">
        <v>43709</v>
      </c>
      <c r="N3" s="331">
        <v>43739</v>
      </c>
      <c r="O3" s="331">
        <v>43770</v>
      </c>
      <c r="P3" s="331">
        <v>43800</v>
      </c>
      <c r="Q3" s="331">
        <v>43831</v>
      </c>
      <c r="R3" s="332" t="s">
        <v>374</v>
      </c>
      <c r="S3" s="332" t="s">
        <v>277</v>
      </c>
      <c r="T3" s="238" t="s">
        <v>375</v>
      </c>
      <c r="U3" s="238" t="s">
        <v>376</v>
      </c>
      <c r="V3" s="238" t="s">
        <v>413</v>
      </c>
      <c r="W3" s="238" t="s">
        <v>281</v>
      </c>
      <c r="X3" s="238" t="s">
        <v>282</v>
      </c>
      <c r="Y3" s="238" t="s">
        <v>283</v>
      </c>
      <c r="Z3" s="238" t="s">
        <v>284</v>
      </c>
      <c r="AA3" s="238">
        <v>44136</v>
      </c>
      <c r="AB3" s="238">
        <v>44166</v>
      </c>
      <c r="AC3" s="238">
        <v>44197</v>
      </c>
      <c r="AD3" s="238" t="s">
        <v>378</v>
      </c>
      <c r="AE3" s="238" t="s">
        <v>379</v>
      </c>
      <c r="AF3" s="238" t="s">
        <v>414</v>
      </c>
      <c r="AG3" s="238" t="s">
        <v>399</v>
      </c>
      <c r="AH3" s="238" t="s">
        <v>382</v>
      </c>
      <c r="AI3" s="238" t="s">
        <v>383</v>
      </c>
      <c r="AJ3" s="238" t="s">
        <v>384</v>
      </c>
      <c r="AK3" s="238" t="s">
        <v>400</v>
      </c>
      <c r="AL3" s="238" t="s">
        <v>386</v>
      </c>
      <c r="AM3" s="238" t="s">
        <v>419</v>
      </c>
      <c r="AN3" s="238" t="s">
        <v>420</v>
      </c>
      <c r="AO3" s="238">
        <v>44562</v>
      </c>
      <c r="AP3" s="238">
        <v>44593</v>
      </c>
      <c r="AQ3" s="238">
        <v>44621</v>
      </c>
      <c r="AR3" s="238">
        <v>44652</v>
      </c>
      <c r="AS3" s="238">
        <v>44682</v>
      </c>
      <c r="AT3" s="238">
        <v>44713</v>
      </c>
      <c r="AU3" s="238">
        <v>44743</v>
      </c>
      <c r="AV3" s="238">
        <v>44774</v>
      </c>
      <c r="AW3" s="238">
        <v>44805</v>
      </c>
      <c r="AX3" s="238">
        <v>44835</v>
      </c>
      <c r="AY3" s="238">
        <v>44866</v>
      </c>
      <c r="AZ3" s="238">
        <v>44896</v>
      </c>
      <c r="BA3" s="238">
        <v>44927</v>
      </c>
      <c r="BB3" s="238">
        <v>44958</v>
      </c>
      <c r="BC3" s="238">
        <v>44986</v>
      </c>
      <c r="BD3" s="238" t="s">
        <v>390</v>
      </c>
      <c r="BE3" s="238">
        <v>45047</v>
      </c>
      <c r="BF3" s="238">
        <v>45078</v>
      </c>
      <c r="BG3" s="238">
        <v>45108</v>
      </c>
      <c r="BH3" s="238" t="s">
        <v>292</v>
      </c>
      <c r="BI3" s="238">
        <v>45170</v>
      </c>
      <c r="BJ3" s="238">
        <v>45200</v>
      </c>
      <c r="BK3" s="238">
        <v>45231</v>
      </c>
      <c r="BL3" s="238">
        <v>45261</v>
      </c>
      <c r="BM3" s="238">
        <v>45292</v>
      </c>
      <c r="BN3" s="238">
        <v>45323</v>
      </c>
      <c r="BO3" s="238">
        <v>45352</v>
      </c>
      <c r="BP3" s="238">
        <v>45383</v>
      </c>
      <c r="BQ3" s="238">
        <v>45413</v>
      </c>
      <c r="BR3" s="238">
        <v>45444</v>
      </c>
    </row>
    <row r="4" spans="1:72" ht="15" customHeight="1" thickTop="1" x14ac:dyDescent="0.25">
      <c r="A4" s="338"/>
      <c r="B4" s="351"/>
      <c r="C4" s="351"/>
      <c r="D4" s="351"/>
      <c r="E4" s="351"/>
      <c r="F4" s="351"/>
      <c r="G4" s="351"/>
      <c r="H4" s="351"/>
      <c r="I4" s="351"/>
      <c r="J4" s="351"/>
      <c r="K4" s="351"/>
      <c r="L4" s="351"/>
      <c r="M4" s="351"/>
      <c r="N4" s="351"/>
      <c r="O4" s="351"/>
      <c r="P4" s="351"/>
      <c r="Q4" s="351"/>
      <c r="R4" s="351"/>
      <c r="S4" s="351"/>
      <c r="T4" s="351"/>
      <c r="U4" s="351"/>
      <c r="V4" s="351"/>
      <c r="W4" s="351"/>
      <c r="X4" s="351"/>
      <c r="Y4" s="351"/>
      <c r="Z4" s="351"/>
      <c r="AA4" s="351"/>
      <c r="AB4" s="351"/>
      <c r="AC4" s="351"/>
      <c r="AD4" s="351"/>
      <c r="AE4" s="351"/>
      <c r="AF4" s="351"/>
      <c r="AG4" s="351"/>
      <c r="AH4" s="351"/>
      <c r="AI4" s="351"/>
      <c r="AJ4" s="351"/>
      <c r="AK4" s="351"/>
      <c r="AL4" s="351"/>
      <c r="AM4" s="351"/>
      <c r="AN4" s="351"/>
      <c r="AO4" s="351"/>
      <c r="AP4" s="351"/>
      <c r="AQ4" s="351"/>
      <c r="AR4" s="351"/>
      <c r="AS4" s="351"/>
      <c r="AT4" s="351"/>
      <c r="AU4" s="351"/>
      <c r="AV4" s="351"/>
      <c r="AW4" s="351"/>
      <c r="AX4" s="351"/>
      <c r="AY4" s="351"/>
      <c r="AZ4" s="351"/>
      <c r="BA4" s="351"/>
      <c r="BB4" s="351"/>
      <c r="BC4" s="351"/>
      <c r="BD4" s="351"/>
      <c r="BE4" s="351"/>
      <c r="BF4" s="351"/>
      <c r="BG4" s="351"/>
      <c r="BH4" s="351"/>
      <c r="BI4" s="351"/>
      <c r="BJ4" s="351"/>
      <c r="BK4" s="351"/>
      <c r="BL4" s="351"/>
      <c r="BM4" s="351"/>
      <c r="BN4" s="351"/>
      <c r="BO4" s="351"/>
      <c r="BP4" s="351"/>
      <c r="BQ4" s="351"/>
      <c r="BR4" s="351"/>
    </row>
    <row r="5" spans="1:72" ht="22.5" customHeight="1" x14ac:dyDescent="0.25">
      <c r="A5" s="337" t="s">
        <v>353</v>
      </c>
      <c r="B5" s="297">
        <v>603245.70985475881</v>
      </c>
      <c r="C5" s="297">
        <v>578095.53196456493</v>
      </c>
      <c r="D5" s="297">
        <v>570676.64685810125</v>
      </c>
      <c r="E5" s="297">
        <v>555738.52165962593</v>
      </c>
      <c r="F5" s="297">
        <v>612169.07425153302</v>
      </c>
      <c r="G5" s="297">
        <v>580722.23639972229</v>
      </c>
      <c r="H5" s="297">
        <v>601793.3831605739</v>
      </c>
      <c r="I5" s="297">
        <v>587297.76118893118</v>
      </c>
      <c r="J5" s="297">
        <v>592037.74036985345</v>
      </c>
      <c r="K5" s="297">
        <v>631511.75170988846</v>
      </c>
      <c r="L5" s="297">
        <v>604448.16456935892</v>
      </c>
      <c r="M5" s="297">
        <v>614788.03581099678</v>
      </c>
      <c r="N5" s="297">
        <v>636312.00008742744</v>
      </c>
      <c r="O5" s="297">
        <v>694122.06739733275</v>
      </c>
      <c r="P5" s="297">
        <v>647472.0633556376</v>
      </c>
      <c r="Q5" s="297">
        <v>656936.82186131133</v>
      </c>
      <c r="R5" s="297">
        <v>663250.26434066286</v>
      </c>
      <c r="S5" s="297">
        <v>669451.75571228086</v>
      </c>
      <c r="T5" s="297">
        <v>674018.17257455934</v>
      </c>
      <c r="U5" s="297">
        <v>674698.84540283575</v>
      </c>
      <c r="V5" s="297">
        <v>710010.22029280965</v>
      </c>
      <c r="W5" s="297">
        <v>693282.2088749262</v>
      </c>
      <c r="X5" s="297">
        <v>770270.23610633228</v>
      </c>
      <c r="Y5" s="297">
        <v>783278.32101354213</v>
      </c>
      <c r="Z5" s="297">
        <v>730816.51683918678</v>
      </c>
      <c r="AA5" s="297">
        <v>745880.10079184012</v>
      </c>
      <c r="AB5" s="297">
        <v>753659.20792943332</v>
      </c>
      <c r="AC5" s="297">
        <v>758357.98090497137</v>
      </c>
      <c r="AD5" s="297">
        <v>811243.01065622596</v>
      </c>
      <c r="AE5" s="297">
        <v>844502.63762076199</v>
      </c>
      <c r="AF5" s="297">
        <v>777736.63392093568</v>
      </c>
      <c r="AG5" s="297">
        <v>828016.68544027291</v>
      </c>
      <c r="AH5" s="297">
        <v>821955.15877083782</v>
      </c>
      <c r="AI5" s="297">
        <v>806245.32175628049</v>
      </c>
      <c r="AJ5" s="297">
        <v>863070.59250512987</v>
      </c>
      <c r="AK5" s="297">
        <v>865509.92193587357</v>
      </c>
      <c r="AL5" s="297">
        <v>837964.26125022909</v>
      </c>
      <c r="AM5" s="297">
        <v>855118.47647410003</v>
      </c>
      <c r="AN5" s="297">
        <v>894160.69636451278</v>
      </c>
      <c r="AO5" s="297">
        <v>848315.89911536581</v>
      </c>
      <c r="AP5" s="297">
        <v>857568.95140513126</v>
      </c>
      <c r="AQ5" s="297">
        <v>869095.48218635691</v>
      </c>
      <c r="AR5" s="297">
        <v>874241.74980364821</v>
      </c>
      <c r="AS5" s="297">
        <v>846089.58571421052</v>
      </c>
      <c r="AT5" s="297">
        <v>836190.12635940721</v>
      </c>
      <c r="AU5" s="297">
        <v>840563.47748476407</v>
      </c>
      <c r="AV5" s="297">
        <v>829814.47309917677</v>
      </c>
      <c r="AW5" s="297">
        <v>854229.54157154576</v>
      </c>
      <c r="AX5" s="297">
        <v>816775.11749198392</v>
      </c>
      <c r="AY5" s="297">
        <v>913537.38241407718</v>
      </c>
      <c r="AZ5" s="297">
        <v>862385.84511919285</v>
      </c>
      <c r="BA5" s="297">
        <v>882608.78693624842</v>
      </c>
      <c r="BB5" s="297">
        <v>880819.76548191567</v>
      </c>
      <c r="BC5" s="297">
        <v>887432.34110069752</v>
      </c>
      <c r="BD5" s="297">
        <v>902332.07845959195</v>
      </c>
      <c r="BE5" s="297">
        <v>893679.00562713691</v>
      </c>
      <c r="BF5" s="297">
        <v>864828.26545648219</v>
      </c>
      <c r="BG5" s="297">
        <v>912877.48416654568</v>
      </c>
      <c r="BH5" s="297">
        <v>854515.08225930878</v>
      </c>
      <c r="BI5" s="297">
        <v>841667.09221424197</v>
      </c>
      <c r="BJ5" s="297">
        <v>836857.41991638823</v>
      </c>
      <c r="BK5" s="297">
        <v>835989.88870189909</v>
      </c>
      <c r="BL5" s="297">
        <v>859678.7037451705</v>
      </c>
      <c r="BM5" s="297">
        <v>875953.99003464554</v>
      </c>
      <c r="BN5" s="297">
        <v>895744.897542833</v>
      </c>
      <c r="BO5" s="297">
        <v>933623.09473448165</v>
      </c>
      <c r="BP5" s="297">
        <v>896816.46362442349</v>
      </c>
      <c r="BQ5" s="297">
        <v>912454.23737892706</v>
      </c>
      <c r="BR5" s="297">
        <v>958312.2756207916</v>
      </c>
      <c r="BS5" s="352"/>
      <c r="BT5" s="353"/>
    </row>
    <row r="6" spans="1:72" ht="22.5" customHeight="1" x14ac:dyDescent="0.25">
      <c r="A6" s="338" t="s">
        <v>446</v>
      </c>
      <c r="B6" s="339">
        <v>896191.11415082228</v>
      </c>
      <c r="C6" s="339">
        <v>876588.10035106866</v>
      </c>
      <c r="D6" s="339">
        <v>880669.4843989436</v>
      </c>
      <c r="E6" s="339">
        <v>867388.41003377514</v>
      </c>
      <c r="F6" s="339">
        <v>923993.0794532852</v>
      </c>
      <c r="G6" s="339">
        <v>902296.71547221811</v>
      </c>
      <c r="H6" s="339">
        <v>913921.65625984012</v>
      </c>
      <c r="I6" s="339">
        <v>909355.8619534215</v>
      </c>
      <c r="J6" s="339">
        <v>926623.10344077705</v>
      </c>
      <c r="K6" s="339">
        <v>970603.58319878997</v>
      </c>
      <c r="L6" s="339">
        <v>947835.72570016305</v>
      </c>
      <c r="M6" s="339">
        <v>964327.463522451</v>
      </c>
      <c r="N6" s="339">
        <v>989884.53617529338</v>
      </c>
      <c r="O6" s="339">
        <v>1056196.2182027367</v>
      </c>
      <c r="P6" s="339">
        <v>1024420.1348020786</v>
      </c>
      <c r="Q6" s="339">
        <v>1035432.7387717043</v>
      </c>
      <c r="R6" s="339">
        <v>1051669.5278650182</v>
      </c>
      <c r="S6" s="339">
        <v>1062328.6973418109</v>
      </c>
      <c r="T6" s="339">
        <v>1087943.5535600239</v>
      </c>
      <c r="U6" s="339">
        <v>1079551.4158543271</v>
      </c>
      <c r="V6" s="339">
        <v>1121475.9017184153</v>
      </c>
      <c r="W6" s="339">
        <v>1098950.6150285406</v>
      </c>
      <c r="X6" s="339">
        <v>1184344.438216028</v>
      </c>
      <c r="Y6" s="339">
        <v>1173343.7042032997</v>
      </c>
      <c r="Z6" s="339">
        <v>1107728.9327450846</v>
      </c>
      <c r="AA6" s="339">
        <v>1145991.8670518862</v>
      </c>
      <c r="AB6" s="339">
        <v>1139657.3932159878</v>
      </c>
      <c r="AC6" s="339">
        <v>1184473.452374368</v>
      </c>
      <c r="AD6" s="339">
        <v>1229037.7751683218</v>
      </c>
      <c r="AE6" s="339">
        <v>1266433.8128693639</v>
      </c>
      <c r="AF6" s="339">
        <v>1205915.6741799323</v>
      </c>
      <c r="AG6" s="339">
        <v>1270383.1437136787</v>
      </c>
      <c r="AH6" s="339">
        <v>1298132.4789859958</v>
      </c>
      <c r="AI6" s="339">
        <v>1274510.3748985457</v>
      </c>
      <c r="AJ6" s="339">
        <v>1342598.8817183147</v>
      </c>
      <c r="AK6" s="339">
        <v>1340626.7503102967</v>
      </c>
      <c r="AL6" s="339">
        <v>1319590.0851701393</v>
      </c>
      <c r="AM6" s="339">
        <v>1325535.4711283762</v>
      </c>
      <c r="AN6" s="339">
        <v>1393063.4029228811</v>
      </c>
      <c r="AO6" s="339">
        <v>1357807.2657560997</v>
      </c>
      <c r="AP6" s="339">
        <v>1403852.1444337016</v>
      </c>
      <c r="AQ6" s="339">
        <v>1436757.6135518893</v>
      </c>
      <c r="AR6" s="339">
        <v>1409870.7208212444</v>
      </c>
      <c r="AS6" s="339">
        <v>1398309.5993993073</v>
      </c>
      <c r="AT6" s="339">
        <v>1432260.4502466724</v>
      </c>
      <c r="AU6" s="339">
        <v>1442550.8399913113</v>
      </c>
      <c r="AV6" s="339">
        <v>1449074.2304019863</v>
      </c>
      <c r="AW6" s="339">
        <v>1488868.2653869474</v>
      </c>
      <c r="AX6" s="339">
        <v>1473000.7210090118</v>
      </c>
      <c r="AY6" s="339">
        <v>1530911.6439887884</v>
      </c>
      <c r="AZ6" s="339">
        <v>1475875.2182050915</v>
      </c>
      <c r="BA6" s="339">
        <v>1542338.1353873662</v>
      </c>
      <c r="BB6" s="339">
        <v>1654634.5993317827</v>
      </c>
      <c r="BC6" s="339">
        <v>1542715.0339981206</v>
      </c>
      <c r="BD6" s="339">
        <v>1573117.6889396466</v>
      </c>
      <c r="BE6" s="339">
        <v>1578652.712167141</v>
      </c>
      <c r="BF6" s="339">
        <v>1556782.3705648377</v>
      </c>
      <c r="BG6" s="339">
        <v>1616901.5998214385</v>
      </c>
      <c r="BH6" s="339">
        <v>1565813.8469102657</v>
      </c>
      <c r="BI6" s="339">
        <v>1523298.5876837894</v>
      </c>
      <c r="BJ6" s="339">
        <v>1536840.8556002027</v>
      </c>
      <c r="BK6" s="339">
        <v>1539573.3241518273</v>
      </c>
      <c r="BL6" s="339">
        <v>1557746.7347401192</v>
      </c>
      <c r="BM6" s="339">
        <v>1585975.2648127486</v>
      </c>
      <c r="BN6" s="339">
        <v>1634227.3372623082</v>
      </c>
      <c r="BO6" s="339">
        <v>1688184.0123946338</v>
      </c>
      <c r="BP6" s="339">
        <v>1644108.658836164</v>
      </c>
      <c r="BQ6" s="339">
        <v>1667506.5880572104</v>
      </c>
      <c r="BR6" s="339">
        <v>1792640.7049707</v>
      </c>
      <c r="BS6" s="352"/>
      <c r="BT6" s="353"/>
    </row>
    <row r="7" spans="1:72" ht="22.5" customHeight="1" x14ac:dyDescent="0.25">
      <c r="A7" s="338" t="s">
        <v>447</v>
      </c>
      <c r="B7" s="339">
        <v>-292945.40429606347</v>
      </c>
      <c r="C7" s="339">
        <v>-298492.56838650367</v>
      </c>
      <c r="D7" s="339">
        <v>-309992.83754084236</v>
      </c>
      <c r="E7" s="339">
        <v>-311649.88837414928</v>
      </c>
      <c r="F7" s="339">
        <v>-311824.00520175224</v>
      </c>
      <c r="G7" s="339">
        <v>-321574.47907249589</v>
      </c>
      <c r="H7" s="339">
        <v>-312128.27309926628</v>
      </c>
      <c r="I7" s="339">
        <v>-322058.10076449031</v>
      </c>
      <c r="J7" s="339">
        <v>-334585.3630709236</v>
      </c>
      <c r="K7" s="339">
        <v>-339091.83148890157</v>
      </c>
      <c r="L7" s="339">
        <v>-343387.56113080413</v>
      </c>
      <c r="M7" s="339">
        <v>-349539.42771145422</v>
      </c>
      <c r="N7" s="339">
        <v>-353572.53608786588</v>
      </c>
      <c r="O7" s="339">
        <v>-362074.15080540394</v>
      </c>
      <c r="P7" s="339">
        <v>-376948.071446441</v>
      </c>
      <c r="Q7" s="339">
        <v>-378495.91691039287</v>
      </c>
      <c r="R7" s="339">
        <v>-388419.26352435537</v>
      </c>
      <c r="S7" s="339">
        <v>-392876.94162953005</v>
      </c>
      <c r="T7" s="339">
        <v>-413925.38098546455</v>
      </c>
      <c r="U7" s="339">
        <v>-404852.5704514914</v>
      </c>
      <c r="V7" s="339">
        <v>-411465.68142560567</v>
      </c>
      <c r="W7" s="339">
        <v>-405668.40615361446</v>
      </c>
      <c r="X7" s="339">
        <v>-414074.20210969576</v>
      </c>
      <c r="Y7" s="339">
        <v>-390065.38318975759</v>
      </c>
      <c r="Z7" s="339">
        <v>-376912.41590589785</v>
      </c>
      <c r="AA7" s="339">
        <v>-400111.7662600461</v>
      </c>
      <c r="AB7" s="339">
        <v>-385998.18528655457</v>
      </c>
      <c r="AC7" s="339">
        <v>-426115.47146939661</v>
      </c>
      <c r="AD7" s="339">
        <v>-417794.76451209589</v>
      </c>
      <c r="AE7" s="339">
        <v>-421931.17524860188</v>
      </c>
      <c r="AF7" s="339">
        <v>-428179.04025899665</v>
      </c>
      <c r="AG7" s="339">
        <v>-442366.45827340579</v>
      </c>
      <c r="AH7" s="339">
        <v>-476177.32021515799</v>
      </c>
      <c r="AI7" s="339">
        <v>-468265.05314226518</v>
      </c>
      <c r="AJ7" s="339">
        <v>-479528.28921318485</v>
      </c>
      <c r="AK7" s="339">
        <v>-475116.82837442314</v>
      </c>
      <c r="AL7" s="339">
        <v>-481625.8239199103</v>
      </c>
      <c r="AM7" s="339">
        <v>-470416.99465427618</v>
      </c>
      <c r="AN7" s="339">
        <v>-498902.70655836829</v>
      </c>
      <c r="AO7" s="339">
        <v>-509491.3666407339</v>
      </c>
      <c r="AP7" s="339">
        <v>-546283.19302857039</v>
      </c>
      <c r="AQ7" s="339">
        <v>-567662.1313655324</v>
      </c>
      <c r="AR7" s="339">
        <v>-535628.9710175962</v>
      </c>
      <c r="AS7" s="339">
        <v>-552220.01368509675</v>
      </c>
      <c r="AT7" s="339">
        <v>-596070.32388726517</v>
      </c>
      <c r="AU7" s="339">
        <v>-601987.36250654724</v>
      </c>
      <c r="AV7" s="339">
        <v>-619259.75730280951</v>
      </c>
      <c r="AW7" s="339">
        <v>-634638.72381540167</v>
      </c>
      <c r="AX7" s="339">
        <v>-656225.60351702792</v>
      </c>
      <c r="AY7" s="339">
        <v>-617374.26157471118</v>
      </c>
      <c r="AZ7" s="339">
        <v>-613489.3730858987</v>
      </c>
      <c r="BA7" s="339">
        <v>-659729.34845111775</v>
      </c>
      <c r="BB7" s="339">
        <v>-773814.83384986699</v>
      </c>
      <c r="BC7" s="339">
        <v>-655282.69289742305</v>
      </c>
      <c r="BD7" s="339">
        <v>-670785.61048005463</v>
      </c>
      <c r="BE7" s="339">
        <v>-684973.70654000412</v>
      </c>
      <c r="BF7" s="339">
        <v>-691954.10510835552</v>
      </c>
      <c r="BG7" s="339">
        <v>-704024.11565489287</v>
      </c>
      <c r="BH7" s="339">
        <v>-711298.76465095696</v>
      </c>
      <c r="BI7" s="339">
        <v>-681631.49546954746</v>
      </c>
      <c r="BJ7" s="339">
        <v>-699983.43568381446</v>
      </c>
      <c r="BK7" s="339">
        <v>-703583.43544992816</v>
      </c>
      <c r="BL7" s="339">
        <v>-698068.0309949487</v>
      </c>
      <c r="BM7" s="339">
        <v>-710021.27477810311</v>
      </c>
      <c r="BN7" s="339">
        <v>-738482.43971947522</v>
      </c>
      <c r="BO7" s="339">
        <v>-754560.91766015219</v>
      </c>
      <c r="BP7" s="339">
        <v>-747292.19521174056</v>
      </c>
      <c r="BQ7" s="339">
        <v>-755052.35067828337</v>
      </c>
      <c r="BR7" s="339">
        <v>-834328.42934990837</v>
      </c>
      <c r="BS7" s="352"/>
      <c r="BT7" s="353"/>
    </row>
    <row r="8" spans="1:72" ht="13.5" customHeight="1" x14ac:dyDescent="0.25">
      <c r="A8" s="338"/>
      <c r="B8" s="339"/>
      <c r="C8" s="339"/>
      <c r="D8" s="339"/>
      <c r="E8" s="339"/>
      <c r="F8" s="339"/>
      <c r="G8" s="339"/>
      <c r="H8" s="339"/>
      <c r="I8" s="339"/>
      <c r="J8" s="339"/>
      <c r="K8" s="339"/>
      <c r="L8" s="339"/>
      <c r="M8" s="339"/>
      <c r="N8" s="339"/>
      <c r="O8" s="339"/>
      <c r="P8" s="339"/>
      <c r="Q8" s="339"/>
      <c r="R8" s="339"/>
      <c r="S8" s="339"/>
      <c r="T8" s="339"/>
      <c r="U8" s="339"/>
      <c r="V8" s="339"/>
      <c r="W8" s="339"/>
      <c r="X8" s="339"/>
      <c r="Y8" s="339"/>
      <c r="Z8" s="339"/>
      <c r="AA8" s="339"/>
      <c r="AB8" s="339"/>
      <c r="AC8" s="339"/>
      <c r="AD8" s="339"/>
      <c r="AE8" s="339"/>
      <c r="AF8" s="339"/>
      <c r="AG8" s="339"/>
      <c r="AH8" s="339"/>
      <c r="AI8" s="339"/>
      <c r="AJ8" s="339"/>
      <c r="AK8" s="339"/>
      <c r="AL8" s="339"/>
      <c r="AM8" s="339"/>
      <c r="AN8" s="339"/>
      <c r="AO8" s="339"/>
      <c r="AP8" s="339"/>
      <c r="AQ8" s="339"/>
      <c r="AR8" s="339"/>
      <c r="AS8" s="339"/>
      <c r="AT8" s="339"/>
      <c r="AU8" s="339"/>
      <c r="AV8" s="339"/>
      <c r="AW8" s="339"/>
      <c r="AX8" s="339"/>
      <c r="AY8" s="339"/>
      <c r="AZ8" s="339"/>
      <c r="BA8" s="339"/>
      <c r="BB8" s="339"/>
      <c r="BC8" s="339"/>
      <c r="BD8" s="339"/>
      <c r="BE8" s="339"/>
      <c r="BF8" s="339"/>
      <c r="BG8" s="339"/>
      <c r="BH8" s="339"/>
      <c r="BI8" s="339"/>
      <c r="BJ8" s="339"/>
      <c r="BK8" s="339"/>
      <c r="BL8" s="339"/>
      <c r="BM8" s="339"/>
      <c r="BN8" s="339"/>
      <c r="BO8" s="339"/>
      <c r="BP8" s="339"/>
      <c r="BQ8" s="339"/>
      <c r="BR8" s="339"/>
      <c r="BS8" s="352"/>
      <c r="BT8" s="353"/>
    </row>
    <row r="9" spans="1:72" ht="22.5" customHeight="1" x14ac:dyDescent="0.25">
      <c r="A9" s="337" t="s">
        <v>448</v>
      </c>
      <c r="B9" s="297">
        <v>528507.15049697482</v>
      </c>
      <c r="C9" s="297">
        <v>532504.71843454451</v>
      </c>
      <c r="D9" s="297">
        <v>535595.34332503879</v>
      </c>
      <c r="E9" s="297">
        <v>537435.03660130629</v>
      </c>
      <c r="F9" s="297">
        <v>544408.05608472717</v>
      </c>
      <c r="G9" s="297">
        <v>546452.15534119459</v>
      </c>
      <c r="H9" s="297">
        <v>551405.17527963209</v>
      </c>
      <c r="I9" s="297">
        <v>556514.24032124854</v>
      </c>
      <c r="J9" s="297">
        <v>559315.16579802462</v>
      </c>
      <c r="K9" s="297">
        <v>560316.61627336999</v>
      </c>
      <c r="L9" s="297">
        <v>566314.99988263834</v>
      </c>
      <c r="M9" s="297">
        <v>569585.84295182757</v>
      </c>
      <c r="N9" s="297">
        <v>572947.61443394527</v>
      </c>
      <c r="O9" s="297">
        <v>580946.77017233381</v>
      </c>
      <c r="P9" s="297">
        <v>568231.20749208983</v>
      </c>
      <c r="Q9" s="297">
        <v>577470.58963284642</v>
      </c>
      <c r="R9" s="297">
        <v>579449.06567024486</v>
      </c>
      <c r="S9" s="297">
        <v>590893.29062382143</v>
      </c>
      <c r="T9" s="297">
        <v>606617.82903432159</v>
      </c>
      <c r="U9" s="297">
        <v>618478.67383789143</v>
      </c>
      <c r="V9" s="297">
        <v>615619.1752611004</v>
      </c>
      <c r="W9" s="297">
        <v>612042.03886945278</v>
      </c>
      <c r="X9" s="297">
        <v>575645.00194022548</v>
      </c>
      <c r="Y9" s="297">
        <v>565342.6026336879</v>
      </c>
      <c r="Z9" s="297">
        <v>601140.60929480777</v>
      </c>
      <c r="AA9" s="297">
        <v>606637.00377823273</v>
      </c>
      <c r="AB9" s="297">
        <v>612902.89043286897</v>
      </c>
      <c r="AC9" s="297">
        <v>629590.50231638446</v>
      </c>
      <c r="AD9" s="297">
        <v>624614.1777794204</v>
      </c>
      <c r="AE9" s="297">
        <v>614101.8384886795</v>
      </c>
      <c r="AF9" s="297">
        <v>678156.26882610796</v>
      </c>
      <c r="AG9" s="297">
        <v>689030.49952952284</v>
      </c>
      <c r="AH9" s="297">
        <v>697522.58294174669</v>
      </c>
      <c r="AI9" s="297">
        <v>715773.64484589803</v>
      </c>
      <c r="AJ9" s="297">
        <v>706260.48931452539</v>
      </c>
      <c r="AK9" s="297">
        <v>711001.39696769684</v>
      </c>
      <c r="AL9" s="297">
        <v>749938.52017115138</v>
      </c>
      <c r="AM9" s="297">
        <v>739699.49542911584</v>
      </c>
      <c r="AN9" s="297">
        <v>708301.53616024274</v>
      </c>
      <c r="AO9" s="297">
        <v>709229.03826386749</v>
      </c>
      <c r="AP9" s="297">
        <v>718205.54044132843</v>
      </c>
      <c r="AQ9" s="297">
        <v>731238.29808637674</v>
      </c>
      <c r="AR9" s="297">
        <v>727672.03734181053</v>
      </c>
      <c r="AS9" s="297">
        <v>732642.85132082494</v>
      </c>
      <c r="AT9" s="297">
        <v>759685.95649453043</v>
      </c>
      <c r="AU9" s="297">
        <v>764555.93024367746</v>
      </c>
      <c r="AV9" s="297">
        <v>774463.11261779058</v>
      </c>
      <c r="AW9" s="297">
        <v>781000.34198305581</v>
      </c>
      <c r="AX9" s="297">
        <v>789579.12987157889</v>
      </c>
      <c r="AY9" s="297">
        <v>793801.97094227781</v>
      </c>
      <c r="AZ9" s="297">
        <v>800789.85928399151</v>
      </c>
      <c r="BA9" s="297">
        <v>802856.33344930946</v>
      </c>
      <c r="BB9" s="297">
        <v>808794.59943991434</v>
      </c>
      <c r="BC9" s="297">
        <v>808133.56980742305</v>
      </c>
      <c r="BD9" s="297">
        <v>808041.17092648102</v>
      </c>
      <c r="BE9" s="297">
        <v>807853.86473815958</v>
      </c>
      <c r="BF9" s="297">
        <v>825729.17352858721</v>
      </c>
      <c r="BG9" s="297">
        <v>835084.18721342925</v>
      </c>
      <c r="BH9" s="297">
        <v>842845.78015039559</v>
      </c>
      <c r="BI9" s="297">
        <v>843622.36773312278</v>
      </c>
      <c r="BJ9" s="297">
        <v>854032.68625588669</v>
      </c>
      <c r="BK9" s="297">
        <v>875597.33882801817</v>
      </c>
      <c r="BL9" s="297">
        <v>878469.92317422759</v>
      </c>
      <c r="BM9" s="297">
        <v>870693.07605679822</v>
      </c>
      <c r="BN9" s="297">
        <v>883770.82517452468</v>
      </c>
      <c r="BO9" s="297">
        <v>888304.37051534443</v>
      </c>
      <c r="BP9" s="297">
        <v>898641.43994843401</v>
      </c>
      <c r="BQ9" s="297">
        <v>911315.74315458664</v>
      </c>
      <c r="BR9" s="297">
        <v>914438.99434638</v>
      </c>
      <c r="BS9" s="352"/>
      <c r="BT9" s="353"/>
    </row>
    <row r="10" spans="1:72" ht="22.5" customHeight="1" x14ac:dyDescent="0.25">
      <c r="A10" s="337" t="s">
        <v>449</v>
      </c>
      <c r="B10" s="297">
        <v>73521.73544106973</v>
      </c>
      <c r="C10" s="297">
        <v>76710.534558027837</v>
      </c>
      <c r="D10" s="297">
        <v>75333.36498810933</v>
      </c>
      <c r="E10" s="297">
        <v>77577.83028939963</v>
      </c>
      <c r="F10" s="297">
        <v>79130.052553158428</v>
      </c>
      <c r="G10" s="297">
        <v>81328.105320117786</v>
      </c>
      <c r="H10" s="297">
        <v>81462.347226139711</v>
      </c>
      <c r="I10" s="297">
        <v>83756.258916353021</v>
      </c>
      <c r="J10" s="297">
        <v>81157.434213993198</v>
      </c>
      <c r="K10" s="297">
        <v>80769.930632950753</v>
      </c>
      <c r="L10" s="297">
        <v>83083.676186016295</v>
      </c>
      <c r="M10" s="297">
        <v>81688.577415032501</v>
      </c>
      <c r="N10" s="297">
        <v>84532.691022840867</v>
      </c>
      <c r="O10" s="297">
        <v>90520.634915157571</v>
      </c>
      <c r="P10" s="297">
        <v>72506.872336634973</v>
      </c>
      <c r="Q10" s="297">
        <v>80581.332171483809</v>
      </c>
      <c r="R10" s="297">
        <v>86551.353297311303</v>
      </c>
      <c r="S10" s="297">
        <v>93766.65130088247</v>
      </c>
      <c r="T10" s="297">
        <v>102389.82691172507</v>
      </c>
      <c r="U10" s="297">
        <v>114689.53232434727</v>
      </c>
      <c r="V10" s="297">
        <v>108858.03239432072</v>
      </c>
      <c r="W10" s="297">
        <v>102781.82188343778</v>
      </c>
      <c r="X10" s="297">
        <v>68553.84791210563</v>
      </c>
      <c r="Y10" s="297">
        <v>63587.994259148021</v>
      </c>
      <c r="Z10" s="297">
        <v>67640.188858857393</v>
      </c>
      <c r="AA10" s="297">
        <v>73793.763753036474</v>
      </c>
      <c r="AB10" s="297">
        <v>78891.757295663585</v>
      </c>
      <c r="AC10" s="297">
        <v>83951.434636307575</v>
      </c>
      <c r="AD10" s="297">
        <v>88117.980086452633</v>
      </c>
      <c r="AE10" s="297">
        <v>84218.039875542745</v>
      </c>
      <c r="AF10" s="297">
        <v>91392.850719704235</v>
      </c>
      <c r="AG10" s="297">
        <v>97199.326574077029</v>
      </c>
      <c r="AH10" s="297">
        <v>104148.84429318221</v>
      </c>
      <c r="AI10" s="297">
        <v>112870.52682081732</v>
      </c>
      <c r="AJ10" s="297">
        <v>105115.47504876007</v>
      </c>
      <c r="AK10" s="297">
        <v>109770.58718039122</v>
      </c>
      <c r="AL10" s="297">
        <v>126576.27780357204</v>
      </c>
      <c r="AM10" s="297">
        <v>127945.07973559224</v>
      </c>
      <c r="AN10" s="297">
        <v>106364.81926206916</v>
      </c>
      <c r="AO10" s="297">
        <v>105020.06423721707</v>
      </c>
      <c r="AP10" s="297">
        <v>110562.98954058954</v>
      </c>
      <c r="AQ10" s="297">
        <v>119473.29891093317</v>
      </c>
      <c r="AR10" s="297">
        <v>119486.97101459934</v>
      </c>
      <c r="AS10" s="297">
        <v>116806.72254627226</v>
      </c>
      <c r="AT10" s="297">
        <v>122787.38017796796</v>
      </c>
      <c r="AU10" s="297">
        <v>131973.5083362498</v>
      </c>
      <c r="AV10" s="297">
        <v>136411.56507286397</v>
      </c>
      <c r="AW10" s="297">
        <v>140657.91943377128</v>
      </c>
      <c r="AX10" s="297">
        <v>139934.41389415017</v>
      </c>
      <c r="AY10" s="297">
        <v>132986.23246049034</v>
      </c>
      <c r="AZ10" s="297">
        <v>132506.98662919633</v>
      </c>
      <c r="BA10" s="297">
        <v>131438.36171991393</v>
      </c>
      <c r="BB10" s="297">
        <v>138261.28360140373</v>
      </c>
      <c r="BC10" s="297">
        <v>140951.32705585702</v>
      </c>
      <c r="BD10" s="297">
        <v>141973.56460546658</v>
      </c>
      <c r="BE10" s="297">
        <v>138200.88188643235</v>
      </c>
      <c r="BF10" s="297">
        <v>141385.25681095314</v>
      </c>
      <c r="BG10" s="297">
        <v>147986.4902102729</v>
      </c>
      <c r="BH10" s="297">
        <v>153076.76490681182</v>
      </c>
      <c r="BI10" s="297">
        <v>159618.12011201889</v>
      </c>
      <c r="BJ10" s="297">
        <v>164349.50938771793</v>
      </c>
      <c r="BK10" s="297">
        <v>171703.37331610525</v>
      </c>
      <c r="BL10" s="297">
        <v>167080.68015114014</v>
      </c>
      <c r="BM10" s="297">
        <v>169914.56735047267</v>
      </c>
      <c r="BN10" s="297">
        <v>174746.5356721429</v>
      </c>
      <c r="BO10" s="297">
        <v>180784.9060807366</v>
      </c>
      <c r="BP10" s="297">
        <v>187766.59645173134</v>
      </c>
      <c r="BQ10" s="297">
        <v>194162.16878202514</v>
      </c>
      <c r="BR10" s="297">
        <v>190608.29082514622</v>
      </c>
      <c r="BS10" s="352"/>
      <c r="BT10" s="353"/>
    </row>
    <row r="11" spans="1:72" ht="22.5" customHeight="1" x14ac:dyDescent="0.25">
      <c r="A11" s="338" t="s">
        <v>450</v>
      </c>
      <c r="B11" s="339">
        <v>108562.61593662319</v>
      </c>
      <c r="C11" s="339">
        <v>108923.96045578015</v>
      </c>
      <c r="D11" s="339">
        <v>106522.54550469911</v>
      </c>
      <c r="E11" s="339">
        <v>110891.83050453781</v>
      </c>
      <c r="F11" s="339">
        <v>108916.8087983835</v>
      </c>
      <c r="G11" s="339">
        <v>112107.7442829256</v>
      </c>
      <c r="H11" s="339"/>
      <c r="I11" s="339">
        <v>115890.98669991593</v>
      </c>
      <c r="J11" s="339">
        <v>111312.03404918466</v>
      </c>
      <c r="K11" s="339">
        <v>110419.95805792572</v>
      </c>
      <c r="L11" s="339">
        <v>115601.73085135258</v>
      </c>
      <c r="M11" s="339">
        <v>112474.58672580255</v>
      </c>
      <c r="N11" s="339">
        <v>114928.57344395113</v>
      </c>
      <c r="O11" s="339">
        <v>121374.08251778412</v>
      </c>
      <c r="P11" s="339">
        <v>120575.18472203201</v>
      </c>
      <c r="Q11" s="339">
        <v>121791.26959406733</v>
      </c>
      <c r="R11" s="339">
        <v>122275.49144287358</v>
      </c>
      <c r="S11" s="339">
        <v>129638.25732720213</v>
      </c>
      <c r="T11" s="339">
        <v>153690.12734889146</v>
      </c>
      <c r="U11" s="339">
        <v>153678.35557526001</v>
      </c>
      <c r="V11" s="339">
        <v>168287.1343339812</v>
      </c>
      <c r="W11" s="339">
        <v>158018.09263549742</v>
      </c>
      <c r="X11" s="339">
        <v>149556.62306209799</v>
      </c>
      <c r="Y11" s="339">
        <v>146628.42226156747</v>
      </c>
      <c r="Z11" s="339">
        <v>139917.55576504051</v>
      </c>
      <c r="AA11" s="339">
        <v>141755.63593183062</v>
      </c>
      <c r="AB11" s="339">
        <v>146408.5262308176</v>
      </c>
      <c r="AC11" s="339">
        <v>150826.24848758962</v>
      </c>
      <c r="AD11" s="339">
        <v>158531.01076336461</v>
      </c>
      <c r="AE11" s="339">
        <v>162723.36962497901</v>
      </c>
      <c r="AF11" s="339">
        <v>165605.53635328053</v>
      </c>
      <c r="AG11" s="339">
        <v>172559.18995670188</v>
      </c>
      <c r="AH11" s="339">
        <v>188936.92518337848</v>
      </c>
      <c r="AI11" s="339">
        <v>190764.5034953804</v>
      </c>
      <c r="AJ11" s="339">
        <v>193220.71468804724</v>
      </c>
      <c r="AK11" s="339">
        <v>195646.29722420429</v>
      </c>
      <c r="AL11" s="339">
        <v>196603.87572591138</v>
      </c>
      <c r="AM11" s="339">
        <v>198949.91612686933</v>
      </c>
      <c r="AN11" s="339">
        <v>196815.31922782067</v>
      </c>
      <c r="AO11" s="339">
        <v>198016.24479104247</v>
      </c>
      <c r="AP11" s="339">
        <v>197266.32014458877</v>
      </c>
      <c r="AQ11" s="339">
        <v>198210.96395153701</v>
      </c>
      <c r="AR11" s="339">
        <v>195065.68513938968</v>
      </c>
      <c r="AS11" s="339">
        <v>198952.75263767119</v>
      </c>
      <c r="AT11" s="339">
        <v>193171.95729490824</v>
      </c>
      <c r="AU11" s="339">
        <v>194264.76284137732</v>
      </c>
      <c r="AV11" s="339">
        <v>202238.50245723114</v>
      </c>
      <c r="AW11" s="339">
        <v>206065.81343439445</v>
      </c>
      <c r="AX11" s="339">
        <v>199802.79401419131</v>
      </c>
      <c r="AY11" s="339">
        <v>199976.08948002753</v>
      </c>
      <c r="AZ11" s="339">
        <v>196011.48143275754</v>
      </c>
      <c r="BA11" s="339">
        <v>196354.72445513343</v>
      </c>
      <c r="BB11" s="339">
        <v>195712.97700571798</v>
      </c>
      <c r="BC11" s="339">
        <v>199499.51728068577</v>
      </c>
      <c r="BD11" s="339">
        <v>202122.46565930362</v>
      </c>
      <c r="BE11" s="339">
        <v>205077.83079386238</v>
      </c>
      <c r="BF11" s="339">
        <v>209851.01032032783</v>
      </c>
      <c r="BG11" s="339">
        <v>212882.82389147664</v>
      </c>
      <c r="BH11" s="339">
        <v>213481.70967478695</v>
      </c>
      <c r="BI11" s="339">
        <v>216450.70681681778</v>
      </c>
      <c r="BJ11" s="339">
        <v>223127.13851510035</v>
      </c>
      <c r="BK11" s="339">
        <v>226092.63230843842</v>
      </c>
      <c r="BL11" s="339">
        <v>226555.31634641628</v>
      </c>
      <c r="BM11" s="339">
        <v>230033.10037882923</v>
      </c>
      <c r="BN11" s="339">
        <v>227676.51440724364</v>
      </c>
      <c r="BO11" s="339">
        <v>232255.86526610953</v>
      </c>
      <c r="BP11" s="339">
        <v>238275.33300871908</v>
      </c>
      <c r="BQ11" s="339">
        <v>244371.61029158009</v>
      </c>
      <c r="BR11" s="339">
        <v>240050.06354725661</v>
      </c>
      <c r="BS11" s="352"/>
      <c r="BT11" s="353"/>
    </row>
    <row r="12" spans="1:72" ht="22.5" customHeight="1" x14ac:dyDescent="0.25">
      <c r="A12" s="338" t="s">
        <v>451</v>
      </c>
      <c r="B12" s="339">
        <v>-35040.880495553465</v>
      </c>
      <c r="C12" s="339">
        <v>-32213.425897752317</v>
      </c>
      <c r="D12" s="339">
        <v>-31189.180516589779</v>
      </c>
      <c r="E12" s="339">
        <v>-33314.000215138185</v>
      </c>
      <c r="F12" s="339">
        <v>-29786.756245225064</v>
      </c>
      <c r="G12" s="339">
        <v>-30779.63896280781</v>
      </c>
      <c r="H12" s="354"/>
      <c r="I12" s="339">
        <v>-32134.727783562914</v>
      </c>
      <c r="J12" s="339">
        <v>-30154.59983519146</v>
      </c>
      <c r="K12" s="339">
        <v>-29650.027424974964</v>
      </c>
      <c r="L12" s="339">
        <v>-32518.054665336287</v>
      </c>
      <c r="M12" s="339">
        <v>-30786.009310770052</v>
      </c>
      <c r="N12" s="339">
        <v>-30395.882421110262</v>
      </c>
      <c r="O12" s="339">
        <v>-30853.447602626547</v>
      </c>
      <c r="P12" s="339">
        <v>-48068.312385397032</v>
      </c>
      <c r="Q12" s="339">
        <v>-41209.93742258352</v>
      </c>
      <c r="R12" s="339">
        <v>-35724.138145562276</v>
      </c>
      <c r="S12" s="339">
        <v>-35871.606026319656</v>
      </c>
      <c r="T12" s="339">
        <v>-51300.300437166385</v>
      </c>
      <c r="U12" s="339">
        <v>-38988.823250912741</v>
      </c>
      <c r="V12" s="339">
        <v>-59429.101939660482</v>
      </c>
      <c r="W12" s="339">
        <v>-55236.270752059645</v>
      </c>
      <c r="X12" s="339">
        <v>-81002.775149992362</v>
      </c>
      <c r="Y12" s="339">
        <v>-83040.428002419445</v>
      </c>
      <c r="Z12" s="339">
        <v>-72277.366906183117</v>
      </c>
      <c r="AA12" s="339">
        <v>-67961.872178794147</v>
      </c>
      <c r="AB12" s="339">
        <v>-67516.768935154018</v>
      </c>
      <c r="AC12" s="339">
        <v>-66874.813851282044</v>
      </c>
      <c r="AD12" s="339">
        <v>-70413.030676911978</v>
      </c>
      <c r="AE12" s="339">
        <v>-78505.329749436263</v>
      </c>
      <c r="AF12" s="339">
        <v>-74212.6856335763</v>
      </c>
      <c r="AG12" s="339">
        <v>-75359.863382624855</v>
      </c>
      <c r="AH12" s="339">
        <v>-84788.080890196274</v>
      </c>
      <c r="AI12" s="339">
        <v>-77893.976674563077</v>
      </c>
      <c r="AJ12" s="339">
        <v>-88105.239639287174</v>
      </c>
      <c r="AK12" s="339">
        <v>-85875.710043813073</v>
      </c>
      <c r="AL12" s="339">
        <v>-70027.597922339337</v>
      </c>
      <c r="AM12" s="339">
        <v>-71004.836391277087</v>
      </c>
      <c r="AN12" s="339">
        <v>-90450.499965751515</v>
      </c>
      <c r="AO12" s="339">
        <v>-92996.180553825398</v>
      </c>
      <c r="AP12" s="339">
        <v>-86703.330603999231</v>
      </c>
      <c r="AQ12" s="339">
        <v>-78737.665040603839</v>
      </c>
      <c r="AR12" s="339">
        <v>-75578.714124790335</v>
      </c>
      <c r="AS12" s="339">
        <v>-82146.030091398934</v>
      </c>
      <c r="AT12" s="339">
        <v>-70384.577116940272</v>
      </c>
      <c r="AU12" s="339">
        <v>-62291.254505127508</v>
      </c>
      <c r="AV12" s="339">
        <v>-65826.937384367164</v>
      </c>
      <c r="AW12" s="339">
        <v>-65407.894000623157</v>
      </c>
      <c r="AX12" s="339">
        <v>-59868.380120041147</v>
      </c>
      <c r="AY12" s="339">
        <v>-66989.857019537187</v>
      </c>
      <c r="AZ12" s="339">
        <v>-63504.494803561218</v>
      </c>
      <c r="BA12" s="339">
        <v>-64916.362735219496</v>
      </c>
      <c r="BB12" s="339">
        <v>-57451.693404314254</v>
      </c>
      <c r="BC12" s="339">
        <v>-58548.190224828744</v>
      </c>
      <c r="BD12" s="339">
        <v>-60148.901053837028</v>
      </c>
      <c r="BE12" s="339">
        <v>-66876.948907430036</v>
      </c>
      <c r="BF12" s="339">
        <v>-68465.75350937467</v>
      </c>
      <c r="BG12" s="339">
        <v>-64896.333681203731</v>
      </c>
      <c r="BH12" s="339">
        <v>-60404.944767975117</v>
      </c>
      <c r="BI12" s="339">
        <v>-56832.586704798887</v>
      </c>
      <c r="BJ12" s="339">
        <v>-58777.629127382403</v>
      </c>
      <c r="BK12" s="339">
        <v>-54389.258992333169</v>
      </c>
      <c r="BL12" s="339">
        <v>-59474.636195276122</v>
      </c>
      <c r="BM12" s="339">
        <v>-60118.533028356549</v>
      </c>
      <c r="BN12" s="339">
        <v>-52929.97873510074</v>
      </c>
      <c r="BO12" s="339">
        <v>-51470.959185372936</v>
      </c>
      <c r="BP12" s="339">
        <v>-50508.736556987758</v>
      </c>
      <c r="BQ12" s="339">
        <v>-50209.441509554956</v>
      </c>
      <c r="BR12" s="339">
        <v>-49441.772722110385</v>
      </c>
      <c r="BS12" s="352"/>
      <c r="BT12" s="353"/>
    </row>
    <row r="13" spans="1:72" ht="22.5" customHeight="1" x14ac:dyDescent="0.25">
      <c r="A13" s="337" t="s">
        <v>452</v>
      </c>
      <c r="B13" s="297">
        <v>454985.41505590512</v>
      </c>
      <c r="C13" s="297">
        <v>455794.18387651665</v>
      </c>
      <c r="D13" s="297">
        <v>460261.97833692946</v>
      </c>
      <c r="E13" s="297">
        <v>459857.20631190663</v>
      </c>
      <c r="F13" s="297">
        <v>465278.00353156874</v>
      </c>
      <c r="G13" s="297">
        <v>465124.05002107681</v>
      </c>
      <c r="H13" s="297"/>
      <c r="I13" s="297">
        <v>472757.98140489554</v>
      </c>
      <c r="J13" s="297">
        <v>478157.73158403143</v>
      </c>
      <c r="K13" s="297">
        <v>479546.68564041925</v>
      </c>
      <c r="L13" s="297">
        <v>483231.32369662204</v>
      </c>
      <c r="M13" s="297">
        <v>487897.26553679502</v>
      </c>
      <c r="N13" s="297">
        <v>488414.92341110442</v>
      </c>
      <c r="O13" s="297">
        <v>2.5</v>
      </c>
      <c r="P13" s="297">
        <v>495724.33515545487</v>
      </c>
      <c r="Q13" s="297">
        <v>496889.25746136258</v>
      </c>
      <c r="R13" s="297">
        <v>492897.71237293351</v>
      </c>
      <c r="S13" s="297">
        <v>497126.63932293892</v>
      </c>
      <c r="T13" s="297">
        <v>504228.00212259649</v>
      </c>
      <c r="U13" s="297">
        <v>503789.14151354413</v>
      </c>
      <c r="V13" s="297">
        <v>506761.14286677964</v>
      </c>
      <c r="W13" s="297">
        <v>509260.21698601497</v>
      </c>
      <c r="X13" s="297">
        <v>507091.15402811987</v>
      </c>
      <c r="Y13" s="297">
        <v>501754.60837453988</v>
      </c>
      <c r="Z13" s="297">
        <v>533500.42043595039</v>
      </c>
      <c r="AA13" s="297">
        <v>532843.24002519622</v>
      </c>
      <c r="AB13" s="297">
        <v>534011.13313720538</v>
      </c>
      <c r="AC13" s="297">
        <v>545639.06768007693</v>
      </c>
      <c r="AD13" s="297">
        <v>536496.19769296772</v>
      </c>
      <c r="AE13" s="297">
        <v>529883.79861313675</v>
      </c>
      <c r="AF13" s="297">
        <v>586763.41810640378</v>
      </c>
      <c r="AG13" s="297">
        <v>591831.17295544583</v>
      </c>
      <c r="AH13" s="297">
        <v>593373.73864856444</v>
      </c>
      <c r="AI13" s="297">
        <v>602903.11802508077</v>
      </c>
      <c r="AJ13" s="297">
        <v>601145.01426576532</v>
      </c>
      <c r="AK13" s="297">
        <v>601230.80978730565</v>
      </c>
      <c r="AL13" s="297">
        <v>623362.24236757937</v>
      </c>
      <c r="AM13" s="297">
        <v>611754.4156935236</v>
      </c>
      <c r="AN13" s="297">
        <v>601936.71689817356</v>
      </c>
      <c r="AO13" s="297">
        <v>604208.97402665042</v>
      </c>
      <c r="AP13" s="297">
        <v>607642.55090073892</v>
      </c>
      <c r="AQ13" s="297">
        <v>611764.99917544355</v>
      </c>
      <c r="AR13" s="297">
        <v>608185.06632721121</v>
      </c>
      <c r="AS13" s="297">
        <v>615836.12877455272</v>
      </c>
      <c r="AT13" s="297">
        <v>636898.57631656248</v>
      </c>
      <c r="AU13" s="297">
        <v>632582.4219074276</v>
      </c>
      <c r="AV13" s="297">
        <v>638051.54754492664</v>
      </c>
      <c r="AW13" s="297">
        <v>640342.42254928453</v>
      </c>
      <c r="AX13" s="297">
        <v>649644.71597742871</v>
      </c>
      <c r="AY13" s="297">
        <v>660815.7384817875</v>
      </c>
      <c r="AZ13" s="297">
        <v>668282.87265479518</v>
      </c>
      <c r="BA13" s="297">
        <v>671417.97172939556</v>
      </c>
      <c r="BB13" s="297">
        <v>670533.31583851064</v>
      </c>
      <c r="BC13" s="297">
        <v>667182.24275156599</v>
      </c>
      <c r="BD13" s="297">
        <v>666067.60632101446</v>
      </c>
      <c r="BE13" s="297">
        <v>669652.98285172728</v>
      </c>
      <c r="BF13" s="297">
        <v>684343.91671763407</v>
      </c>
      <c r="BG13" s="297">
        <v>687097.69700315641</v>
      </c>
      <c r="BH13" s="297">
        <v>689769.01524358371</v>
      </c>
      <c r="BI13" s="297">
        <v>684004.24762110389</v>
      </c>
      <c r="BJ13" s="297">
        <v>689683.17686816875</v>
      </c>
      <c r="BK13" s="297">
        <v>703893.96551191295</v>
      </c>
      <c r="BL13" s="297">
        <v>711389.2430230875</v>
      </c>
      <c r="BM13" s="297">
        <v>700778.50870632555</v>
      </c>
      <c r="BN13" s="297">
        <v>709024.28950238181</v>
      </c>
      <c r="BO13" s="297">
        <v>707519.46443460789</v>
      </c>
      <c r="BP13" s="297">
        <v>710874.84349670261</v>
      </c>
      <c r="BQ13" s="297">
        <v>717153.57437256153</v>
      </c>
      <c r="BR13" s="297">
        <v>723830.70352123375</v>
      </c>
      <c r="BS13" s="352"/>
      <c r="BT13" s="353"/>
    </row>
    <row r="14" spans="1:72" ht="22.5" customHeight="1" x14ac:dyDescent="0.25">
      <c r="A14" s="343" t="s">
        <v>5177</v>
      </c>
      <c r="B14" s="297"/>
      <c r="C14" s="297"/>
      <c r="D14" s="297"/>
      <c r="E14" s="297"/>
      <c r="F14" s="297"/>
      <c r="G14" s="297"/>
      <c r="H14" s="297"/>
      <c r="I14" s="297"/>
      <c r="J14" s="297"/>
      <c r="K14" s="297"/>
      <c r="L14" s="297"/>
      <c r="M14" s="297"/>
      <c r="N14" s="297"/>
      <c r="O14" s="297"/>
      <c r="P14" s="297"/>
      <c r="Q14" s="297"/>
      <c r="R14" s="297"/>
      <c r="S14" s="297"/>
      <c r="T14" s="297"/>
      <c r="U14" s="297"/>
      <c r="V14" s="297"/>
      <c r="W14" s="297"/>
      <c r="X14" s="297"/>
      <c r="Y14" s="297"/>
      <c r="Z14" s="297"/>
      <c r="AA14" s="297"/>
      <c r="AB14" s="297"/>
      <c r="AC14" s="297"/>
      <c r="AD14" s="297"/>
      <c r="AE14" s="297"/>
      <c r="AF14" s="297"/>
      <c r="AG14" s="297"/>
      <c r="AH14" s="297"/>
      <c r="AI14" s="297"/>
      <c r="AJ14" s="297"/>
      <c r="AK14" s="297"/>
      <c r="AL14" s="297"/>
      <c r="AM14" s="297"/>
      <c r="AN14" s="297"/>
      <c r="AO14" s="3063">
        <v>381942.52176705108</v>
      </c>
      <c r="AP14" s="3063">
        <v>382689.17535134417</v>
      </c>
      <c r="AQ14" s="3063">
        <v>384406.75659423112</v>
      </c>
      <c r="AR14" s="3063">
        <v>382087.31826896995</v>
      </c>
      <c r="AS14" s="3063">
        <v>386522.48052985501</v>
      </c>
      <c r="AT14" s="3063">
        <v>397108.35161179438</v>
      </c>
      <c r="AU14" s="3063">
        <v>394427.22637200501</v>
      </c>
      <c r="AV14" s="3063">
        <v>395569.31696208584</v>
      </c>
      <c r="AW14" s="3063">
        <v>399342.12360380666</v>
      </c>
      <c r="AX14" s="3063">
        <v>399895.56953899143</v>
      </c>
      <c r="AY14" s="3063">
        <v>406590.8824853166</v>
      </c>
      <c r="AZ14" s="3063">
        <v>410530.71523029124</v>
      </c>
      <c r="BA14" s="3063">
        <v>413572.94389344961</v>
      </c>
      <c r="BB14" s="3063">
        <v>413201.12844462629</v>
      </c>
      <c r="BC14" s="3063">
        <v>413726.68434757495</v>
      </c>
      <c r="BD14" s="3063">
        <v>414266.35712359217</v>
      </c>
      <c r="BE14" s="3063">
        <v>415063.60643206543</v>
      </c>
      <c r="BF14" s="3063">
        <v>421258.6364772176</v>
      </c>
      <c r="BG14" s="3063">
        <v>422751.95693066617</v>
      </c>
      <c r="BH14" s="3063">
        <v>423856.83298740425</v>
      </c>
      <c r="BI14" s="3063">
        <v>425055.55038491986</v>
      </c>
      <c r="BJ14" s="3063">
        <v>429020.39777656517</v>
      </c>
      <c r="BK14" s="3063">
        <v>433183.48863009509</v>
      </c>
      <c r="BL14" s="3063">
        <v>438710.87676175748</v>
      </c>
      <c r="BM14" s="3063">
        <v>436056.94590916694</v>
      </c>
      <c r="BN14" s="3063">
        <v>439053.48245314305</v>
      </c>
      <c r="BO14" s="3063">
        <v>439405.12915629917</v>
      </c>
      <c r="BP14" s="3063">
        <v>441740.58269775577</v>
      </c>
      <c r="BQ14" s="3063">
        <v>445454.05974732834</v>
      </c>
      <c r="BR14" s="3063">
        <v>452414.09802040877</v>
      </c>
      <c r="BS14" s="352"/>
      <c r="BT14" s="353"/>
    </row>
    <row r="15" spans="1:72" ht="22.5" customHeight="1" x14ac:dyDescent="0.25">
      <c r="A15" s="343" t="s">
        <v>5134</v>
      </c>
      <c r="B15" s="297"/>
      <c r="C15" s="297"/>
      <c r="D15" s="297"/>
      <c r="E15" s="297"/>
      <c r="F15" s="297"/>
      <c r="G15" s="297"/>
      <c r="H15" s="297"/>
      <c r="I15" s="297"/>
      <c r="J15" s="297"/>
      <c r="K15" s="297"/>
      <c r="L15" s="297"/>
      <c r="M15" s="297"/>
      <c r="N15" s="297"/>
      <c r="O15" s="297"/>
      <c r="P15" s="297"/>
      <c r="Q15" s="297"/>
      <c r="R15" s="297"/>
      <c r="S15" s="297"/>
      <c r="T15" s="297"/>
      <c r="U15" s="297"/>
      <c r="V15" s="297"/>
      <c r="W15" s="297"/>
      <c r="X15" s="297"/>
      <c r="Y15" s="297"/>
      <c r="Z15" s="297"/>
      <c r="AA15" s="297"/>
      <c r="AB15" s="297"/>
      <c r="AC15" s="297"/>
      <c r="AD15" s="297"/>
      <c r="AE15" s="297"/>
      <c r="AF15" s="297"/>
      <c r="AG15" s="297"/>
      <c r="AH15" s="297"/>
      <c r="AI15" s="297"/>
      <c r="AJ15" s="297"/>
      <c r="AK15" s="297"/>
      <c r="AL15" s="297"/>
      <c r="AM15" s="297"/>
      <c r="AN15" s="297"/>
      <c r="AO15" s="3063">
        <v>2551.8544922589276</v>
      </c>
      <c r="AP15" s="3063">
        <v>2610.7557375398969</v>
      </c>
      <c r="AQ15" s="3063">
        <v>2625.8734156252403</v>
      </c>
      <c r="AR15" s="3063">
        <v>2247.2363283807799</v>
      </c>
      <c r="AS15" s="3063">
        <v>2310.2644193161245</v>
      </c>
      <c r="AT15" s="3063">
        <v>2611.2973713926185</v>
      </c>
      <c r="AU15" s="3063">
        <v>2546.2055206103942</v>
      </c>
      <c r="AV15" s="3063">
        <v>2453.2742139755569</v>
      </c>
      <c r="AW15" s="3063">
        <v>1548.2929842133055</v>
      </c>
      <c r="AX15" s="3063">
        <v>1380.8489594111934</v>
      </c>
      <c r="AY15" s="3063">
        <v>1266.2438217544134</v>
      </c>
      <c r="AZ15" s="3063">
        <v>1076.8719290090885</v>
      </c>
      <c r="BA15" s="3063">
        <v>1100.3986978834</v>
      </c>
      <c r="BB15" s="3063">
        <v>1121.0055628763423</v>
      </c>
      <c r="BC15" s="3063">
        <v>1110.623944820609</v>
      </c>
      <c r="BD15" s="3063">
        <v>1088.8502280880532</v>
      </c>
      <c r="BE15" s="3063">
        <v>5003.349973586407</v>
      </c>
      <c r="BF15" s="3063">
        <v>6639.7693047140638</v>
      </c>
      <c r="BG15" s="3063">
        <v>6764.2200790337392</v>
      </c>
      <c r="BH15" s="3063">
        <v>6681.5047547861514</v>
      </c>
      <c r="BI15" s="3063">
        <v>2542.1052166276827</v>
      </c>
      <c r="BJ15" s="3063">
        <v>4751.5882401662293</v>
      </c>
      <c r="BK15" s="3063">
        <v>8488.5685617574454</v>
      </c>
      <c r="BL15" s="3063">
        <v>4310.0418185314711</v>
      </c>
      <c r="BM15" s="3063">
        <v>4538.8740765171569</v>
      </c>
      <c r="BN15" s="3063">
        <v>2556.2928929909222</v>
      </c>
      <c r="BO15" s="3063">
        <v>1787.8809327677943</v>
      </c>
      <c r="BP15" s="3063">
        <v>1749.8009653218712</v>
      </c>
      <c r="BQ15" s="3063">
        <v>1585.0424424292432</v>
      </c>
      <c r="BR15" s="3063">
        <v>1873.8902023754802</v>
      </c>
      <c r="BS15" s="352"/>
      <c r="BT15" s="353"/>
    </row>
    <row r="16" spans="1:72" ht="13.5" customHeight="1" x14ac:dyDescent="0.25">
      <c r="A16" s="338"/>
      <c r="B16" s="339"/>
      <c r="C16" s="339"/>
      <c r="D16" s="339"/>
      <c r="E16" s="339"/>
      <c r="F16" s="339"/>
      <c r="G16" s="339"/>
      <c r="H16" s="339"/>
      <c r="I16" s="339"/>
      <c r="J16" s="339"/>
      <c r="K16" s="339"/>
      <c r="L16" s="339"/>
      <c r="M16" s="339"/>
      <c r="N16" s="339"/>
      <c r="O16" s="339"/>
      <c r="P16" s="339"/>
      <c r="Q16" s="339"/>
      <c r="R16" s="339"/>
      <c r="S16" s="339"/>
      <c r="T16" s="339"/>
      <c r="U16" s="339"/>
      <c r="V16" s="339"/>
      <c r="W16" s="339"/>
      <c r="X16" s="339"/>
      <c r="Y16" s="339"/>
      <c r="Z16" s="339"/>
      <c r="AA16" s="339"/>
      <c r="AB16" s="339"/>
      <c r="AC16" s="339"/>
      <c r="AD16" s="339"/>
      <c r="AE16" s="339"/>
      <c r="AF16" s="339"/>
      <c r="AG16" s="339"/>
      <c r="AH16" s="339"/>
      <c r="AI16" s="339"/>
      <c r="AJ16" s="339"/>
      <c r="AK16" s="339"/>
      <c r="AL16" s="339"/>
      <c r="AM16" s="339"/>
      <c r="AN16" s="339"/>
      <c r="AO16" s="339"/>
      <c r="AP16" s="339"/>
      <c r="AQ16" s="339"/>
      <c r="AR16" s="339"/>
      <c r="AS16" s="339"/>
      <c r="AT16" s="339"/>
      <c r="AU16" s="339"/>
      <c r="AV16" s="339"/>
      <c r="AW16" s="339"/>
      <c r="AX16" s="339"/>
      <c r="AY16" s="339"/>
      <c r="AZ16" s="339"/>
      <c r="BA16" s="339"/>
      <c r="BB16" s="339"/>
      <c r="BC16" s="339"/>
      <c r="BD16" s="339"/>
      <c r="BE16" s="339"/>
      <c r="BF16" s="339"/>
      <c r="BG16" s="339"/>
      <c r="BH16" s="339"/>
      <c r="BI16" s="339"/>
      <c r="BJ16" s="339"/>
      <c r="BK16" s="339"/>
      <c r="BL16" s="339"/>
      <c r="BM16" s="339"/>
      <c r="BN16" s="339"/>
      <c r="BO16" s="339"/>
      <c r="BP16" s="339"/>
      <c r="BQ16" s="339"/>
      <c r="BR16" s="339"/>
      <c r="BS16" s="352"/>
      <c r="BT16" s="353"/>
    </row>
    <row r="17" spans="1:72" ht="22.5" customHeight="1" x14ac:dyDescent="0.25">
      <c r="A17" s="337" t="s">
        <v>453</v>
      </c>
      <c r="B17" s="297">
        <v>544713.22111905226</v>
      </c>
      <c r="C17" s="297">
        <v>547078.01010348124</v>
      </c>
      <c r="D17" s="297">
        <v>554892.69632883591</v>
      </c>
      <c r="E17" s="297">
        <v>554908.23577923037</v>
      </c>
      <c r="F17" s="297">
        <v>559637.26738361537</v>
      </c>
      <c r="G17" s="297">
        <v>562978.93241245963</v>
      </c>
      <c r="H17" s="297">
        <v>565338.49062105222</v>
      </c>
      <c r="I17" s="297">
        <v>564329.58136491175</v>
      </c>
      <c r="J17" s="297">
        <v>571821.25441540603</v>
      </c>
      <c r="K17" s="297">
        <v>574711.70473376976</v>
      </c>
      <c r="L17" s="297">
        <v>573609.46124614414</v>
      </c>
      <c r="M17" s="297">
        <v>576579.80937112006</v>
      </c>
      <c r="N17" s="297">
        <v>586220.9455710582</v>
      </c>
      <c r="O17" s="297">
        <v>592579.06939322897</v>
      </c>
      <c r="P17" s="297">
        <v>601973.23458341032</v>
      </c>
      <c r="Q17" s="297">
        <v>604264.38169844472</v>
      </c>
      <c r="R17" s="297">
        <v>612966.7983084236</v>
      </c>
      <c r="S17" s="297">
        <v>623487.74252911494</v>
      </c>
      <c r="T17" s="297">
        <v>634874.85028223693</v>
      </c>
      <c r="U17" s="297">
        <v>640638.5183000121</v>
      </c>
      <c r="V17" s="297">
        <v>644329.59710239817</v>
      </c>
      <c r="W17" s="297">
        <v>645173.52177810203</v>
      </c>
      <c r="X17" s="297">
        <v>646149.29340344621</v>
      </c>
      <c r="Y17" s="297">
        <v>655899.11789156613</v>
      </c>
      <c r="Z17" s="297">
        <v>693565.16370723839</v>
      </c>
      <c r="AA17" s="297">
        <v>694772.90107514313</v>
      </c>
      <c r="AB17" s="297">
        <v>703592.72573349939</v>
      </c>
      <c r="AC17" s="297">
        <v>708184.36570888828</v>
      </c>
      <c r="AD17" s="297">
        <v>710613.30748368672</v>
      </c>
      <c r="AE17" s="297">
        <v>710709.83976267208</v>
      </c>
      <c r="AF17" s="297">
        <v>763284.38256650825</v>
      </c>
      <c r="AG17" s="297">
        <v>765919.0235516103</v>
      </c>
      <c r="AH17" s="297">
        <v>765365.56867240334</v>
      </c>
      <c r="AI17" s="297">
        <v>773835.90685053158</v>
      </c>
      <c r="AJ17" s="297">
        <v>769296.78973335284</v>
      </c>
      <c r="AK17" s="297">
        <v>767716.76423805126</v>
      </c>
      <c r="AL17" s="297">
        <v>782458.03764073062</v>
      </c>
      <c r="AM17" s="297">
        <v>788282.67900455184</v>
      </c>
      <c r="AN17" s="297">
        <v>765847.35978355154</v>
      </c>
      <c r="AO17" s="297">
        <v>764204.14486669202</v>
      </c>
      <c r="AP17" s="297">
        <v>768035.0242682941</v>
      </c>
      <c r="AQ17" s="297">
        <v>775331.26731230051</v>
      </c>
      <c r="AR17" s="297">
        <v>769858.87439460633</v>
      </c>
      <c r="AS17" s="297">
        <v>763721.85087153711</v>
      </c>
      <c r="AT17" s="297">
        <v>783584.47113963857</v>
      </c>
      <c r="AU17" s="297">
        <v>789783.61028951243</v>
      </c>
      <c r="AV17" s="297">
        <v>779201.14906607033</v>
      </c>
      <c r="AW17" s="297">
        <v>782023.78613180737</v>
      </c>
      <c r="AX17" s="297">
        <v>785082.11652708682</v>
      </c>
      <c r="AY17" s="297">
        <v>794819.17949063075</v>
      </c>
      <c r="AZ17" s="297">
        <v>806105.09928664903</v>
      </c>
      <c r="BA17" s="297">
        <v>812542.30665421113</v>
      </c>
      <c r="BB17" s="297">
        <v>823542.31480631744</v>
      </c>
      <c r="BC17" s="297">
        <v>821910.22135618166</v>
      </c>
      <c r="BD17" s="297">
        <v>812790.97896037728</v>
      </c>
      <c r="BE17" s="297">
        <v>810594.25145861565</v>
      </c>
      <c r="BF17" s="297">
        <v>825804.36065696448</v>
      </c>
      <c r="BG17" s="297">
        <v>832338.27446425695</v>
      </c>
      <c r="BH17" s="297">
        <v>834013.33256910997</v>
      </c>
      <c r="BI17" s="297">
        <v>835133.92604809126</v>
      </c>
      <c r="BJ17" s="297">
        <v>832269.64504450187</v>
      </c>
      <c r="BK17" s="297">
        <v>841065.67198853486</v>
      </c>
      <c r="BL17" s="297">
        <v>864673.92612417671</v>
      </c>
      <c r="BM17" s="297">
        <v>866215.73078597977</v>
      </c>
      <c r="BN17" s="297">
        <v>875034.2675835368</v>
      </c>
      <c r="BO17" s="297">
        <v>879693.61477484403</v>
      </c>
      <c r="BP17" s="297">
        <v>884491.35034224822</v>
      </c>
      <c r="BQ17" s="297">
        <v>893187.85597517004</v>
      </c>
      <c r="BR17" s="297">
        <v>903776.95514586801</v>
      </c>
      <c r="BS17" s="352"/>
      <c r="BT17" s="353"/>
    </row>
    <row r="18" spans="1:72" ht="22.5" customHeight="1" x14ac:dyDescent="0.25">
      <c r="A18" s="338" t="s">
        <v>454</v>
      </c>
      <c r="B18" s="339">
        <v>29071.941947559819</v>
      </c>
      <c r="C18" s="339">
        <v>29111.019947766225</v>
      </c>
      <c r="D18" s="339">
        <v>31636.023138115845</v>
      </c>
      <c r="E18" s="339">
        <v>29893.550483353891</v>
      </c>
      <c r="F18" s="339">
        <v>29612.111529268681</v>
      </c>
      <c r="G18" s="339">
        <v>29987.258875632728</v>
      </c>
      <c r="H18" s="339">
        <v>29808.532092407655</v>
      </c>
      <c r="I18" s="339">
        <v>29873.778942881614</v>
      </c>
      <c r="J18" s="339">
        <v>30056.327956020566</v>
      </c>
      <c r="K18" s="339">
        <v>30327.714046756177</v>
      </c>
      <c r="L18" s="339">
        <v>30499.597336790979</v>
      </c>
      <c r="M18" s="339">
        <v>30620.709542476052</v>
      </c>
      <c r="N18" s="339">
        <v>31634.880380811912</v>
      </c>
      <c r="O18" s="339">
        <v>31672.719324559101</v>
      </c>
      <c r="P18" s="339">
        <v>35365.44116659162</v>
      </c>
      <c r="Q18" s="339">
        <v>33646.968742174089</v>
      </c>
      <c r="R18" s="339">
        <v>33729.331543131731</v>
      </c>
      <c r="S18" s="339">
        <v>34041.210177219153</v>
      </c>
      <c r="T18" s="339">
        <v>35441.178040064326</v>
      </c>
      <c r="U18" s="339">
        <v>36965.41341447919</v>
      </c>
      <c r="V18" s="339">
        <v>36133.21804392316</v>
      </c>
      <c r="W18" s="339">
        <v>36349.4683146877</v>
      </c>
      <c r="X18" s="339">
        <v>36481.794617266271</v>
      </c>
      <c r="Y18" s="339">
        <v>36167.186899197026</v>
      </c>
      <c r="Z18" s="339">
        <v>36623.820447114776</v>
      </c>
      <c r="AA18" s="339">
        <v>36907.671134592551</v>
      </c>
      <c r="AB18" s="339">
        <v>39610.504011841193</v>
      </c>
      <c r="AC18" s="339">
        <v>38497.754583117094</v>
      </c>
      <c r="AD18" s="339">
        <v>38230.063502696634</v>
      </c>
      <c r="AE18" s="339">
        <v>38930.812688919905</v>
      </c>
      <c r="AF18" s="339">
        <v>39704.961290793319</v>
      </c>
      <c r="AG18" s="339">
        <v>39960.940228936379</v>
      </c>
      <c r="AH18" s="339">
        <v>39426.331250734554</v>
      </c>
      <c r="AI18" s="339">
        <v>39694.546839719958</v>
      </c>
      <c r="AJ18" s="339">
        <v>39586.95230685253</v>
      </c>
      <c r="AK18" s="339">
        <v>39355.655473794584</v>
      </c>
      <c r="AL18" s="339">
        <v>40400.961629362821</v>
      </c>
      <c r="AM18" s="339">
        <v>40632.814910755158</v>
      </c>
      <c r="AN18" s="339">
        <v>43542.015341207203</v>
      </c>
      <c r="AO18" s="339">
        <v>42546.18536786933</v>
      </c>
      <c r="AP18" s="339">
        <v>42569.223344377846</v>
      </c>
      <c r="AQ18" s="339">
        <v>42239.306684471616</v>
      </c>
      <c r="AR18" s="339">
        <v>42882.579815164245</v>
      </c>
      <c r="AS18" s="339">
        <v>42631.991765195919</v>
      </c>
      <c r="AT18" s="339">
        <v>42461.138057696364</v>
      </c>
      <c r="AU18" s="339">
        <v>43163.327203205139</v>
      </c>
      <c r="AV18" s="339">
        <v>43096.278275516896</v>
      </c>
      <c r="AW18" s="339">
        <v>43314.940585212935</v>
      </c>
      <c r="AX18" s="339">
        <v>44004.969362828473</v>
      </c>
      <c r="AY18" s="339">
        <v>43994.409553095829</v>
      </c>
      <c r="AZ18" s="339">
        <v>47620.609747011054</v>
      </c>
      <c r="BA18" s="339">
        <v>46297.765714723093</v>
      </c>
      <c r="BB18" s="339">
        <v>46149.403663872981</v>
      </c>
      <c r="BC18" s="339">
        <v>46211.170909433262</v>
      </c>
      <c r="BD18" s="339">
        <v>46605.740991945291</v>
      </c>
      <c r="BE18" s="339">
        <v>45982.351978401377</v>
      </c>
      <c r="BF18" s="339">
        <v>46072.893384649302</v>
      </c>
      <c r="BG18" s="339">
        <v>46615.630973537387</v>
      </c>
      <c r="BH18" s="339">
        <v>46607.64282613252</v>
      </c>
      <c r="BI18" s="339">
        <v>46934.489568660356</v>
      </c>
      <c r="BJ18" s="339">
        <v>47473.903544647226</v>
      </c>
      <c r="BK18" s="339">
        <v>47589.851392097153</v>
      </c>
      <c r="BL18" s="339">
        <v>51701.756951481533</v>
      </c>
      <c r="BM18" s="339">
        <v>50271.595170561042</v>
      </c>
      <c r="BN18" s="339">
        <v>50093.446643168165</v>
      </c>
      <c r="BO18" s="339">
        <v>50982.259565352775</v>
      </c>
      <c r="BP18" s="339">
        <v>51436.137981634361</v>
      </c>
      <c r="BQ18" s="339">
        <v>51529.770368043755</v>
      </c>
      <c r="BR18" s="339">
        <v>51659.847539762821</v>
      </c>
      <c r="BS18" s="352"/>
      <c r="BT18" s="353"/>
    </row>
    <row r="19" spans="1:72" ht="22.5" customHeight="1" x14ac:dyDescent="0.25">
      <c r="A19" s="338" t="s">
        <v>455</v>
      </c>
      <c r="B19" s="339">
        <v>349817.3692072588</v>
      </c>
      <c r="C19" s="339">
        <v>354201.30768308928</v>
      </c>
      <c r="D19" s="339">
        <v>357765.07698057732</v>
      </c>
      <c r="E19" s="339">
        <v>357996.54613215395</v>
      </c>
      <c r="F19" s="339">
        <v>360616.08258897066</v>
      </c>
      <c r="G19" s="339">
        <v>363121.49049247528</v>
      </c>
      <c r="H19" s="339">
        <v>364963.17042565683</v>
      </c>
      <c r="I19" s="339">
        <v>366876.16172554885</v>
      </c>
      <c r="J19" s="339">
        <v>372476.17302280985</v>
      </c>
      <c r="K19" s="339">
        <v>371956.17727903632</v>
      </c>
      <c r="L19" s="339">
        <v>370917.33419416589</v>
      </c>
      <c r="M19" s="339">
        <v>372604.91621793649</v>
      </c>
      <c r="N19" s="339">
        <v>379112.62310929457</v>
      </c>
      <c r="O19" s="339">
        <v>385379.45376494777</v>
      </c>
      <c r="P19" s="339">
        <v>393472.95413386746</v>
      </c>
      <c r="Q19" s="339">
        <v>394025.78620856954</v>
      </c>
      <c r="R19" s="339">
        <v>405010.9204585104</v>
      </c>
      <c r="S19" s="339">
        <v>417207.36841667444</v>
      </c>
      <c r="T19" s="339">
        <v>431884.0214971847</v>
      </c>
      <c r="U19" s="339">
        <v>439214.34439756483</v>
      </c>
      <c r="V19" s="339">
        <v>442993.63756981672</v>
      </c>
      <c r="W19" s="339">
        <v>441891.34842852247</v>
      </c>
      <c r="X19" s="339">
        <v>442286.64786667615</v>
      </c>
      <c r="Y19" s="339">
        <v>451981.33376380499</v>
      </c>
      <c r="Z19" s="339">
        <v>486714.30772278382</v>
      </c>
      <c r="AA19" s="339">
        <v>485340.02046269918</v>
      </c>
      <c r="AB19" s="339">
        <v>493926.79344369972</v>
      </c>
      <c r="AC19" s="339">
        <v>499582.36185885279</v>
      </c>
      <c r="AD19" s="339">
        <v>504343.96406380221</v>
      </c>
      <c r="AE19" s="339">
        <v>511973.02573807631</v>
      </c>
      <c r="AF19" s="339">
        <v>568689.48635028547</v>
      </c>
      <c r="AG19" s="339">
        <v>570517.19365886296</v>
      </c>
      <c r="AH19" s="339">
        <v>569547.83374324674</v>
      </c>
      <c r="AI19" s="339">
        <v>577483.52843947883</v>
      </c>
      <c r="AJ19" s="339">
        <v>572763.6313606716</v>
      </c>
      <c r="AK19" s="339">
        <v>571594.39595028793</v>
      </c>
      <c r="AL19" s="339">
        <v>585979.93287902314</v>
      </c>
      <c r="AM19" s="339">
        <v>590267.04063663597</v>
      </c>
      <c r="AN19" s="339">
        <v>566393.99963087426</v>
      </c>
      <c r="AO19" s="339">
        <v>567102.50064335391</v>
      </c>
      <c r="AP19" s="339">
        <v>569076.74046541308</v>
      </c>
      <c r="AQ19" s="339">
        <v>575245.40118340217</v>
      </c>
      <c r="AR19" s="339">
        <v>575740.60894816928</v>
      </c>
      <c r="AS19" s="339">
        <v>571808.95382899512</v>
      </c>
      <c r="AT19" s="339">
        <v>585848.79109616764</v>
      </c>
      <c r="AU19" s="339">
        <v>590980.26184736902</v>
      </c>
      <c r="AV19" s="339">
        <v>580327.06221045204</v>
      </c>
      <c r="AW19" s="339">
        <v>582061.19776297116</v>
      </c>
      <c r="AX19" s="339">
        <v>581607.32904408989</v>
      </c>
      <c r="AY19" s="339">
        <v>585330.8837303787</v>
      </c>
      <c r="AZ19" s="339">
        <v>586227.00938680582</v>
      </c>
      <c r="BA19" s="339">
        <v>596988.40196349623</v>
      </c>
      <c r="BB19" s="339">
        <v>600182.61891250592</v>
      </c>
      <c r="BC19" s="339">
        <v>587247.20243426762</v>
      </c>
      <c r="BD19" s="339">
        <v>580323.56295037491</v>
      </c>
      <c r="BE19" s="339">
        <v>578629.65409317915</v>
      </c>
      <c r="BF19" s="339">
        <v>588350.48451340944</v>
      </c>
      <c r="BG19" s="339">
        <v>593487.89001516311</v>
      </c>
      <c r="BH19" s="339">
        <v>594085.08152965154</v>
      </c>
      <c r="BI19" s="339">
        <v>595219.27321934083</v>
      </c>
      <c r="BJ19" s="339">
        <v>589702.70038360043</v>
      </c>
      <c r="BK19" s="339">
        <v>596305.41119941487</v>
      </c>
      <c r="BL19" s="339">
        <v>611057.63863325526</v>
      </c>
      <c r="BM19" s="339">
        <v>614712.90156634862</v>
      </c>
      <c r="BN19" s="339">
        <v>620618.08608772326</v>
      </c>
      <c r="BO19" s="339">
        <v>620030.80704055924</v>
      </c>
      <c r="BP19" s="339">
        <v>622707.68758566864</v>
      </c>
      <c r="BQ19" s="339">
        <v>627324.26372712932</v>
      </c>
      <c r="BR19" s="339">
        <v>640671.37888518814</v>
      </c>
      <c r="BS19" s="352"/>
      <c r="BT19" s="353"/>
    </row>
    <row r="20" spans="1:72" ht="22.5" customHeight="1" x14ac:dyDescent="0.25">
      <c r="A20" s="338" t="s">
        <v>456</v>
      </c>
      <c r="B20" s="339">
        <v>144948.09209820529</v>
      </c>
      <c r="C20" s="339">
        <v>143502.54002618886</v>
      </c>
      <c r="D20" s="339">
        <v>143591.75394556049</v>
      </c>
      <c r="E20" s="339">
        <v>145167.76914755409</v>
      </c>
      <c r="F20" s="339">
        <v>146160.50104224373</v>
      </c>
      <c r="G20" s="339">
        <v>145041.4055475583</v>
      </c>
      <c r="H20" s="339">
        <v>145419.72368479954</v>
      </c>
      <c r="I20" s="339">
        <v>142675.43303174363</v>
      </c>
      <c r="J20" s="339">
        <v>142305.97178097413</v>
      </c>
      <c r="K20" s="339">
        <v>145276.86816338875</v>
      </c>
      <c r="L20" s="339">
        <v>145133.04978730206</v>
      </c>
      <c r="M20" s="339">
        <v>147008.39646150314</v>
      </c>
      <c r="N20" s="339">
        <v>148678.14615921731</v>
      </c>
      <c r="O20" s="339">
        <v>149076.11817971867</v>
      </c>
      <c r="P20" s="339">
        <v>146311.98532118497</v>
      </c>
      <c r="Q20" s="339">
        <v>149732.40711379156</v>
      </c>
      <c r="R20" s="339">
        <v>149590.31547323018</v>
      </c>
      <c r="S20" s="339">
        <v>148814.45449413886</v>
      </c>
      <c r="T20" s="339">
        <v>145371.78443962146</v>
      </c>
      <c r="U20" s="339">
        <v>145231.1709535988</v>
      </c>
      <c r="V20" s="339">
        <v>146359.36920270845</v>
      </c>
      <c r="W20" s="339">
        <v>147731.5166022795</v>
      </c>
      <c r="X20" s="339">
        <v>148643.92693014941</v>
      </c>
      <c r="Y20" s="339">
        <v>148733.96141695153</v>
      </c>
      <c r="Z20" s="339">
        <v>148776.37339146185</v>
      </c>
      <c r="AA20" s="339">
        <v>150773.99329671604</v>
      </c>
      <c r="AB20" s="339">
        <v>150023.86640949865</v>
      </c>
      <c r="AC20" s="339">
        <v>149489.95006325806</v>
      </c>
      <c r="AD20" s="339">
        <v>148159.36137781234</v>
      </c>
      <c r="AE20" s="339">
        <v>143922.01373360475</v>
      </c>
      <c r="AF20" s="339">
        <v>141332.03858743189</v>
      </c>
      <c r="AG20" s="339">
        <v>142611.96901376377</v>
      </c>
      <c r="AH20" s="339">
        <v>143737.48427063884</v>
      </c>
      <c r="AI20" s="339">
        <v>144411.78692895081</v>
      </c>
      <c r="AJ20" s="339">
        <v>144572.51039488416</v>
      </c>
      <c r="AK20" s="339">
        <v>144955.18732009598</v>
      </c>
      <c r="AL20" s="339">
        <v>144522.90579350753</v>
      </c>
      <c r="AM20" s="339">
        <v>141913.70705970578</v>
      </c>
      <c r="AN20" s="339">
        <v>140857.08230651257</v>
      </c>
      <c r="AO20" s="339">
        <v>137808.60757889133</v>
      </c>
      <c r="AP20" s="339">
        <v>140975.98418438493</v>
      </c>
      <c r="AQ20" s="339">
        <v>142657.5973501179</v>
      </c>
      <c r="AR20" s="339">
        <v>138443.99641782831</v>
      </c>
      <c r="AS20" s="339">
        <v>136824.53371241607</v>
      </c>
      <c r="AT20" s="339">
        <v>142830.22736783768</v>
      </c>
      <c r="AU20" s="339">
        <v>144451.65765574001</v>
      </c>
      <c r="AV20" s="339">
        <v>145106.70121517315</v>
      </c>
      <c r="AW20" s="339">
        <v>149285.09576204285</v>
      </c>
      <c r="AX20" s="339">
        <v>150205.1510615084</v>
      </c>
      <c r="AY20" s="339">
        <v>153582.25267760098</v>
      </c>
      <c r="AZ20" s="339">
        <v>160701.75284107169</v>
      </c>
      <c r="BA20" s="339">
        <v>163515.98840334633</v>
      </c>
      <c r="BB20" s="339">
        <v>171171.73673197755</v>
      </c>
      <c r="BC20" s="339">
        <v>179557.37246380624</v>
      </c>
      <c r="BD20" s="339">
        <v>176691.81012167362</v>
      </c>
      <c r="BE20" s="339">
        <v>174700.92805779242</v>
      </c>
      <c r="BF20" s="339">
        <v>178700.48802450989</v>
      </c>
      <c r="BG20" s="339">
        <v>187976.80883700293</v>
      </c>
      <c r="BH20" s="339">
        <v>188934.32097706848</v>
      </c>
      <c r="BI20" s="339">
        <v>187934.95949156157</v>
      </c>
      <c r="BJ20" s="339">
        <v>188909.86711053748</v>
      </c>
      <c r="BK20" s="339">
        <v>192577.7703994406</v>
      </c>
      <c r="BL20" s="339">
        <v>197778.01333783119</v>
      </c>
      <c r="BM20" s="339">
        <v>197118.55231076878</v>
      </c>
      <c r="BN20" s="339">
        <v>200467.67779514479</v>
      </c>
      <c r="BO20" s="339">
        <v>205727.7324297296</v>
      </c>
      <c r="BP20" s="339">
        <v>208823.18705636633</v>
      </c>
      <c r="BQ20" s="339">
        <v>213464.17160376042</v>
      </c>
      <c r="BR20" s="339">
        <v>210634.47404690174</v>
      </c>
      <c r="BS20" s="352"/>
      <c r="BT20" s="353"/>
    </row>
    <row r="21" spans="1:72" ht="22.5" customHeight="1" x14ac:dyDescent="0.25">
      <c r="A21" s="338" t="s">
        <v>457</v>
      </c>
      <c r="B21" s="339">
        <v>20875.81786602833</v>
      </c>
      <c r="C21" s="339">
        <v>20263.142446436872</v>
      </c>
      <c r="D21" s="339">
        <v>21899.842264582279</v>
      </c>
      <c r="E21" s="339">
        <v>21850.370016168483</v>
      </c>
      <c r="F21" s="339">
        <v>23248.572223132323</v>
      </c>
      <c r="G21" s="339">
        <v>24828.777496793307</v>
      </c>
      <c r="H21" s="339">
        <v>25147.064418188154</v>
      </c>
      <c r="I21" s="339">
        <v>24904.207664737729</v>
      </c>
      <c r="J21" s="339">
        <v>26982.781655601539</v>
      </c>
      <c r="K21" s="339">
        <v>27150.945244588522</v>
      </c>
      <c r="L21" s="339">
        <v>27059.47992788527</v>
      </c>
      <c r="M21" s="339">
        <v>26345.787149204461</v>
      </c>
      <c r="N21" s="339">
        <v>26795.295921734403</v>
      </c>
      <c r="O21" s="339">
        <v>26450.778124003409</v>
      </c>
      <c r="P21" s="339">
        <v>26822.853961766399</v>
      </c>
      <c r="Q21" s="339">
        <v>26859.219633909466</v>
      </c>
      <c r="R21" s="339">
        <v>24636.230833551264</v>
      </c>
      <c r="S21" s="339">
        <v>23424.709441082585</v>
      </c>
      <c r="T21" s="339">
        <v>22177.866305366384</v>
      </c>
      <c r="U21" s="339">
        <v>19227.589534369341</v>
      </c>
      <c r="V21" s="339">
        <v>18843.372285949888</v>
      </c>
      <c r="W21" s="339">
        <v>19201.188432612289</v>
      </c>
      <c r="X21" s="339">
        <v>18736.923989354444</v>
      </c>
      <c r="Y21" s="339">
        <v>19016.635811612556</v>
      </c>
      <c r="Z21" s="339">
        <v>21450.662145877915</v>
      </c>
      <c r="AA21" s="339">
        <v>21751.216181135442</v>
      </c>
      <c r="AB21" s="339">
        <v>20031.561868459889</v>
      </c>
      <c r="AC21" s="339">
        <v>20614.299203660394</v>
      </c>
      <c r="AD21" s="339">
        <v>19879.918539375511</v>
      </c>
      <c r="AE21" s="339">
        <v>15883.987602071098</v>
      </c>
      <c r="AF21" s="339">
        <v>13557.896337997492</v>
      </c>
      <c r="AG21" s="339">
        <v>12828.920650047221</v>
      </c>
      <c r="AH21" s="339">
        <v>12653.919407783216</v>
      </c>
      <c r="AI21" s="339">
        <v>12246.044642381974</v>
      </c>
      <c r="AJ21" s="339">
        <v>12373.695670944551</v>
      </c>
      <c r="AK21" s="339">
        <v>11811.525493872792</v>
      </c>
      <c r="AL21" s="339">
        <v>11554.23733883728</v>
      </c>
      <c r="AM21" s="339">
        <v>15469.11639745494</v>
      </c>
      <c r="AN21" s="339">
        <v>15054.262504957507</v>
      </c>
      <c r="AO21" s="339">
        <v>16746.851276577505</v>
      </c>
      <c r="AP21" s="339">
        <v>15413.076274118244</v>
      </c>
      <c r="AQ21" s="339">
        <v>15188.962094308787</v>
      </c>
      <c r="AR21" s="339">
        <v>12791.689213444421</v>
      </c>
      <c r="AS21" s="339">
        <v>12456.371564930005</v>
      </c>
      <c r="AT21" s="339">
        <v>12444.314617936809</v>
      </c>
      <c r="AU21" s="339">
        <v>11188.363583198265</v>
      </c>
      <c r="AV21" s="339">
        <v>10671.107364928288</v>
      </c>
      <c r="AW21" s="339">
        <v>7362.5520215804936</v>
      </c>
      <c r="AX21" s="339">
        <v>9264.6670586601813</v>
      </c>
      <c r="AY21" s="339">
        <v>11911.633529555258</v>
      </c>
      <c r="AZ21" s="339">
        <v>11555.727311760435</v>
      </c>
      <c r="BA21" s="339">
        <v>5740.1505726454398</v>
      </c>
      <c r="BB21" s="339">
        <v>6038.5554979610215</v>
      </c>
      <c r="BC21" s="339">
        <v>8894.4755486745689</v>
      </c>
      <c r="BD21" s="339">
        <v>9169.8648963834821</v>
      </c>
      <c r="BE21" s="339">
        <v>11281.317329242669</v>
      </c>
      <c r="BF21" s="339">
        <v>12680.494734395881</v>
      </c>
      <c r="BG21" s="339">
        <v>4257.9446385535812</v>
      </c>
      <c r="BH21" s="339">
        <v>4386.2872362574544</v>
      </c>
      <c r="BI21" s="339">
        <v>5045.203768528374</v>
      </c>
      <c r="BJ21" s="339">
        <v>6183.1740057167481</v>
      </c>
      <c r="BK21" s="339">
        <v>4592.6389975821094</v>
      </c>
      <c r="BL21" s="339">
        <v>4136.5172016087827</v>
      </c>
      <c r="BM21" s="339">
        <v>4112.6817383014632</v>
      </c>
      <c r="BN21" s="339">
        <v>3855.0570575007364</v>
      </c>
      <c r="BO21" s="339">
        <v>2952.81573920245</v>
      </c>
      <c r="BP21" s="339">
        <v>1524.3377185788358</v>
      </c>
      <c r="BQ21" s="339">
        <v>869.65027623641583</v>
      </c>
      <c r="BR21" s="339">
        <v>811.25467401530534</v>
      </c>
      <c r="BS21" s="352"/>
      <c r="BT21" s="353"/>
    </row>
    <row r="22" spans="1:72" ht="13.5" customHeight="1" x14ac:dyDescent="0.25">
      <c r="A22" s="338"/>
      <c r="B22" s="339"/>
      <c r="C22" s="339"/>
      <c r="D22" s="339"/>
      <c r="E22" s="339"/>
      <c r="F22" s="339"/>
      <c r="G22" s="339"/>
      <c r="H22" s="339"/>
      <c r="I22" s="339"/>
      <c r="J22" s="355"/>
      <c r="K22" s="339"/>
      <c r="L22" s="339"/>
      <c r="M22" s="339"/>
      <c r="N22" s="339"/>
      <c r="O22" s="339"/>
      <c r="P22" s="339"/>
      <c r="Q22" s="339"/>
      <c r="R22" s="339"/>
      <c r="S22" s="339"/>
      <c r="T22" s="339"/>
      <c r="U22" s="339"/>
      <c r="V22" s="339"/>
      <c r="W22" s="339"/>
      <c r="X22" s="339"/>
      <c r="Y22" s="339"/>
      <c r="Z22" s="339"/>
      <c r="AA22" s="339"/>
      <c r="AB22" s="339"/>
      <c r="AC22" s="339"/>
      <c r="AD22" s="339"/>
      <c r="AE22" s="339"/>
      <c r="AF22" s="339"/>
      <c r="AG22" s="339"/>
      <c r="AH22" s="339"/>
      <c r="AI22" s="339"/>
      <c r="AJ22" s="339"/>
      <c r="AK22" s="339"/>
      <c r="AL22" s="339"/>
      <c r="AM22" s="339"/>
      <c r="AN22" s="339"/>
      <c r="AO22" s="339"/>
      <c r="AP22" s="339"/>
      <c r="AQ22" s="339"/>
      <c r="AR22" s="339"/>
      <c r="AS22" s="339"/>
      <c r="AT22" s="339"/>
      <c r="AU22" s="339"/>
      <c r="AV22" s="339"/>
      <c r="AW22" s="339"/>
      <c r="AX22" s="339"/>
      <c r="AY22" s="339"/>
      <c r="AZ22" s="339"/>
      <c r="BA22" s="339"/>
      <c r="BB22" s="339"/>
      <c r="BC22" s="339"/>
      <c r="BD22" s="339"/>
      <c r="BE22" s="339"/>
      <c r="BF22" s="339"/>
      <c r="BG22" s="339"/>
      <c r="BH22" s="339"/>
      <c r="BI22" s="339"/>
      <c r="BJ22" s="339"/>
      <c r="BK22" s="339"/>
      <c r="BL22" s="339"/>
      <c r="BM22" s="339"/>
      <c r="BN22" s="339"/>
      <c r="BO22" s="339"/>
      <c r="BP22" s="339"/>
      <c r="BQ22" s="339"/>
      <c r="BR22" s="339"/>
      <c r="BS22" s="352"/>
      <c r="BT22" s="353"/>
    </row>
    <row r="23" spans="1:72" ht="22.5" customHeight="1" x14ac:dyDescent="0.25">
      <c r="A23" s="337" t="s">
        <v>458</v>
      </c>
      <c r="B23" s="297">
        <v>371878.45595635509</v>
      </c>
      <c r="C23" s="297">
        <v>346036.16941205284</v>
      </c>
      <c r="D23" s="297">
        <v>344650.97930155793</v>
      </c>
      <c r="E23" s="297">
        <v>330354.33520094998</v>
      </c>
      <c r="F23" s="297">
        <v>385506.07293973211</v>
      </c>
      <c r="G23" s="297">
        <v>345697.81825509068</v>
      </c>
      <c r="H23" s="297">
        <v>365764.10364658892</v>
      </c>
      <c r="I23" s="297">
        <v>348376.75032607594</v>
      </c>
      <c r="J23" s="297">
        <v>345817.18487131794</v>
      </c>
      <c r="K23" s="297">
        <v>374586.35246465099</v>
      </c>
      <c r="L23" s="297">
        <v>355009.47499842552</v>
      </c>
      <c r="M23" s="297">
        <v>361007.5206149944</v>
      </c>
      <c r="N23" s="297">
        <v>378607.80629883031</v>
      </c>
      <c r="O23" s="297">
        <v>429500.64278508432</v>
      </c>
      <c r="P23" s="297">
        <v>385115.21614873642</v>
      </c>
      <c r="Q23" s="297">
        <v>396042.42421970447</v>
      </c>
      <c r="R23" s="297">
        <v>395667.28414758405</v>
      </c>
      <c r="S23" s="297">
        <v>392174.31633880443</v>
      </c>
      <c r="T23" s="297">
        <v>388114.27289226383</v>
      </c>
      <c r="U23" s="297">
        <v>390703.1851307</v>
      </c>
      <c r="V23" s="297">
        <v>410138.5829340652</v>
      </c>
      <c r="W23" s="297">
        <v>388600.37820618495</v>
      </c>
      <c r="X23" s="297">
        <v>464168.91024537792</v>
      </c>
      <c r="Y23" s="297">
        <v>473937.81387358392</v>
      </c>
      <c r="Z23" s="297">
        <v>420078.83187052165</v>
      </c>
      <c r="AA23" s="297">
        <v>432279.80504278961</v>
      </c>
      <c r="AB23" s="297">
        <v>439105.94050059468</v>
      </c>
      <c r="AC23" s="297">
        <v>454315.46180165303</v>
      </c>
      <c r="AD23" s="297">
        <v>493198.26157522842</v>
      </c>
      <c r="AE23" s="297">
        <v>516762.1957097351</v>
      </c>
      <c r="AF23" s="297">
        <v>457300.35292725172</v>
      </c>
      <c r="AG23" s="297">
        <v>510873.00672051957</v>
      </c>
      <c r="AH23" s="297">
        <v>498732.14641922817</v>
      </c>
      <c r="AI23" s="297">
        <v>489114.08709521993</v>
      </c>
      <c r="AJ23" s="297">
        <v>540477.39033397392</v>
      </c>
      <c r="AK23" s="297">
        <v>552766.19037356251</v>
      </c>
      <c r="AL23" s="297">
        <v>542595.86405409651</v>
      </c>
      <c r="AM23" s="297">
        <v>537589.60080151714</v>
      </c>
      <c r="AN23" s="297">
        <v>572179.98057937121</v>
      </c>
      <c r="AO23" s="297">
        <v>519955.40477709787</v>
      </c>
      <c r="AP23" s="297">
        <v>539846.69278701674</v>
      </c>
      <c r="AQ23" s="297">
        <v>553819.88169712957</v>
      </c>
      <c r="AR23" s="297">
        <v>578679.02364160388</v>
      </c>
      <c r="AS23" s="297">
        <v>555912.73657084571</v>
      </c>
      <c r="AT23" s="297">
        <v>540162.02530137554</v>
      </c>
      <c r="AU23" s="297">
        <v>538168.93896259321</v>
      </c>
      <c r="AV23" s="297">
        <v>547748.21717554855</v>
      </c>
      <c r="AW23" s="297">
        <v>574598.26033871307</v>
      </c>
      <c r="AX23" s="297">
        <v>547959.94647340244</v>
      </c>
      <c r="AY23" s="297">
        <v>619170.49451706186</v>
      </c>
      <c r="AZ23" s="297">
        <v>580808.2228523891</v>
      </c>
      <c r="BA23" s="297">
        <v>580020.20329340862</v>
      </c>
      <c r="BB23" s="297">
        <v>564089.14280430367</v>
      </c>
      <c r="BC23" s="297">
        <v>567688.91937796015</v>
      </c>
      <c r="BD23" s="297">
        <v>589849.86642970343</v>
      </c>
      <c r="BE23" s="297">
        <v>579154.46338025492</v>
      </c>
      <c r="BF23" s="297">
        <v>550458.8792975595</v>
      </c>
      <c r="BG23" s="297">
        <v>595301.90998120222</v>
      </c>
      <c r="BH23" s="297">
        <v>539730.82928214199</v>
      </c>
      <c r="BI23" s="297">
        <v>530886.24279673118</v>
      </c>
      <c r="BJ23" s="297">
        <v>534996.41854858655</v>
      </c>
      <c r="BK23" s="297">
        <v>537794.42968318309</v>
      </c>
      <c r="BL23" s="297">
        <v>550965.27456564829</v>
      </c>
      <c r="BM23" s="297">
        <v>548425.93894145824</v>
      </c>
      <c r="BN23" s="297">
        <v>563365.45112750004</v>
      </c>
      <c r="BO23" s="297">
        <v>584671.40143453598</v>
      </c>
      <c r="BP23" s="297">
        <v>551849.99109505722</v>
      </c>
      <c r="BQ23" s="297">
        <v>561677.49407537479</v>
      </c>
      <c r="BR23" s="297">
        <v>589964.05086663133</v>
      </c>
      <c r="BS23" s="352"/>
      <c r="BT23" s="353"/>
    </row>
    <row r="24" spans="1:72" ht="13.5" customHeight="1" x14ac:dyDescent="0.25">
      <c r="A24" s="338"/>
      <c r="B24" s="339"/>
      <c r="C24" s="339"/>
      <c r="D24" s="339"/>
      <c r="E24" s="339"/>
      <c r="F24" s="339"/>
      <c r="G24" s="339"/>
      <c r="H24" s="339"/>
      <c r="I24" s="339"/>
      <c r="J24" s="339"/>
      <c r="K24" s="339"/>
      <c r="L24" s="339"/>
      <c r="M24" s="339"/>
      <c r="N24" s="339"/>
      <c r="O24" s="339"/>
      <c r="P24" s="339"/>
      <c r="Q24" s="339"/>
      <c r="R24" s="339"/>
      <c r="S24" s="339"/>
      <c r="T24" s="339"/>
      <c r="U24" s="339"/>
      <c r="V24" s="339"/>
      <c r="W24" s="339"/>
      <c r="X24" s="339"/>
      <c r="Y24" s="339"/>
      <c r="Z24" s="339"/>
      <c r="AA24" s="339"/>
      <c r="AB24" s="339"/>
      <c r="AC24" s="339"/>
      <c r="AD24" s="339"/>
      <c r="AE24" s="339"/>
      <c r="AF24" s="339"/>
      <c r="AG24" s="339"/>
      <c r="AH24" s="339"/>
      <c r="AI24" s="339"/>
      <c r="AJ24" s="339"/>
      <c r="AK24" s="339"/>
      <c r="AL24" s="339"/>
      <c r="AM24" s="339"/>
      <c r="AN24" s="339"/>
      <c r="AO24" s="339"/>
      <c r="AP24" s="339"/>
      <c r="AQ24" s="339"/>
      <c r="AR24" s="339"/>
      <c r="AS24" s="339"/>
      <c r="AT24" s="339"/>
      <c r="AU24" s="339"/>
      <c r="AV24" s="339"/>
      <c r="AW24" s="339"/>
      <c r="AX24" s="339"/>
      <c r="AY24" s="339"/>
      <c r="AZ24" s="339"/>
      <c r="BA24" s="339"/>
      <c r="BB24" s="339"/>
      <c r="BC24" s="339"/>
      <c r="BD24" s="339"/>
      <c r="BE24" s="339"/>
      <c r="BF24" s="339"/>
      <c r="BG24" s="339"/>
      <c r="BH24" s="339"/>
      <c r="BI24" s="339"/>
      <c r="BJ24" s="339"/>
      <c r="BK24" s="339"/>
      <c r="BL24" s="339"/>
      <c r="BM24" s="339"/>
      <c r="BN24" s="339"/>
      <c r="BO24" s="339"/>
      <c r="BP24" s="339"/>
      <c r="BQ24" s="339"/>
      <c r="BR24" s="339"/>
      <c r="BS24" s="352"/>
      <c r="BT24" s="353"/>
    </row>
    <row r="25" spans="1:72" ht="22.5" customHeight="1" x14ac:dyDescent="0.25">
      <c r="A25" s="337" t="s">
        <v>443</v>
      </c>
      <c r="B25" s="297">
        <v>1624.2148832299999</v>
      </c>
      <c r="C25" s="297">
        <v>1549.5089154100001</v>
      </c>
      <c r="D25" s="297">
        <v>856.06608082999992</v>
      </c>
      <c r="E25" s="297">
        <v>1276.3656250999998</v>
      </c>
      <c r="F25" s="297">
        <v>1297.5461191700001</v>
      </c>
      <c r="G25" s="297">
        <v>1323.6721660499998</v>
      </c>
      <c r="H25" s="297">
        <v>1665.3537148</v>
      </c>
      <c r="I25" s="297">
        <v>1731.7073177500001</v>
      </c>
      <c r="J25" s="297">
        <v>1745.1016040000002</v>
      </c>
      <c r="K25" s="297">
        <v>1270.4286849999999</v>
      </c>
      <c r="L25" s="297">
        <v>1337.2616563700001</v>
      </c>
      <c r="M25" s="297">
        <v>1432.01673962</v>
      </c>
      <c r="N25" s="297">
        <v>1614.4807230399999</v>
      </c>
      <c r="O25" s="297">
        <v>1698.3874377300003</v>
      </c>
      <c r="P25" s="297">
        <v>1645.8600867999999</v>
      </c>
      <c r="Q25" s="297">
        <v>1571.04019756</v>
      </c>
      <c r="R25" s="297">
        <v>1515.4410619599996</v>
      </c>
      <c r="S25" s="297">
        <v>1591.00610407</v>
      </c>
      <c r="T25" s="297">
        <v>1402.85396128</v>
      </c>
      <c r="U25" s="297">
        <v>1291.2186228800001</v>
      </c>
      <c r="V25" s="297">
        <v>2054.9898269199998</v>
      </c>
      <c r="W25" s="297">
        <v>2561.1279846699999</v>
      </c>
      <c r="X25" s="297">
        <v>3037.2003470899999</v>
      </c>
      <c r="Y25" s="297">
        <v>3242.8194992999997</v>
      </c>
      <c r="Z25" s="297">
        <v>3321.13749422</v>
      </c>
      <c r="AA25" s="297">
        <v>3509.1284145600002</v>
      </c>
      <c r="AB25" s="297">
        <v>3573.3840891999998</v>
      </c>
      <c r="AC25" s="297">
        <v>3781.9343671400002</v>
      </c>
      <c r="AD25" s="297">
        <v>3801.0068398799995</v>
      </c>
      <c r="AE25" s="297">
        <v>4048.8971004699997</v>
      </c>
      <c r="AF25" s="297">
        <v>4047.7999850399992</v>
      </c>
      <c r="AG25" s="297">
        <v>4266.4755032100002</v>
      </c>
      <c r="AH25" s="297">
        <v>4917.7199097399998</v>
      </c>
      <c r="AI25" s="297">
        <v>4850.8731661099991</v>
      </c>
      <c r="AJ25" s="297">
        <v>4910.2085846399996</v>
      </c>
      <c r="AK25" s="297">
        <v>4918.0536066199993</v>
      </c>
      <c r="AL25" s="297">
        <v>4841.7011452799998</v>
      </c>
      <c r="AM25" s="297">
        <v>4731.04789274</v>
      </c>
      <c r="AN25" s="297">
        <v>4763.55032011</v>
      </c>
      <c r="AO25" s="297">
        <v>5000.0374271399996</v>
      </c>
      <c r="AP25" s="297">
        <v>5025.6701911299997</v>
      </c>
      <c r="AQ25" s="297">
        <v>5161.6020442199997</v>
      </c>
      <c r="AR25" s="297">
        <v>5038.4348275900002</v>
      </c>
      <c r="AS25" s="297">
        <v>4996.4042535799999</v>
      </c>
      <c r="AT25" s="297">
        <v>4476.9858330299994</v>
      </c>
      <c r="AU25" s="297">
        <v>6304.8044047200001</v>
      </c>
      <c r="AV25" s="297">
        <v>9231.9374770100003</v>
      </c>
      <c r="AW25" s="297">
        <v>11682.35043567</v>
      </c>
      <c r="AX25" s="297">
        <v>11701.091196339999</v>
      </c>
      <c r="AY25" s="297">
        <v>11249.710842530001</v>
      </c>
      <c r="AZ25" s="297">
        <v>10952.674427100001</v>
      </c>
      <c r="BA25" s="297">
        <v>10753.03890689</v>
      </c>
      <c r="BB25" s="297">
        <v>10712.944951039999</v>
      </c>
      <c r="BC25" s="297">
        <v>10726.79362613</v>
      </c>
      <c r="BD25" s="297">
        <v>13252.294281127506</v>
      </c>
      <c r="BE25" s="297">
        <v>14432.771404565814</v>
      </c>
      <c r="BF25" s="297">
        <v>13619.220138899258</v>
      </c>
      <c r="BG25" s="297">
        <v>13136.503345611382</v>
      </c>
      <c r="BH25" s="297">
        <v>13531.761728781312</v>
      </c>
      <c r="BI25" s="297">
        <v>14045.881617518487</v>
      </c>
      <c r="BJ25" s="297">
        <v>14044.502926030462</v>
      </c>
      <c r="BK25" s="297">
        <v>13848.532739861854</v>
      </c>
      <c r="BL25" s="297">
        <v>13652.903967888911</v>
      </c>
      <c r="BM25" s="297">
        <v>13995.887369628668</v>
      </c>
      <c r="BN25" s="297">
        <v>13778.724715492823</v>
      </c>
      <c r="BO25" s="297">
        <v>14760.398044372101</v>
      </c>
      <c r="BP25" s="297">
        <v>14723.742825168814</v>
      </c>
      <c r="BQ25" s="297">
        <v>14545.330857382551</v>
      </c>
      <c r="BR25" s="297">
        <v>14544.153453314273</v>
      </c>
      <c r="BS25" s="352"/>
      <c r="BT25" s="353"/>
    </row>
    <row r="26" spans="1:72" ht="13.5" customHeight="1" x14ac:dyDescent="0.25">
      <c r="A26" s="338"/>
      <c r="B26" s="339"/>
      <c r="C26" s="339"/>
      <c r="D26" s="339"/>
      <c r="E26" s="339"/>
      <c r="F26" s="339"/>
      <c r="G26" s="339"/>
      <c r="H26" s="339"/>
      <c r="I26" s="339"/>
      <c r="J26" s="339"/>
      <c r="K26" s="339"/>
      <c r="L26" s="339"/>
      <c r="M26" s="339"/>
      <c r="N26" s="339"/>
      <c r="O26" s="339"/>
      <c r="P26" s="339"/>
      <c r="Q26" s="339"/>
      <c r="R26" s="339"/>
      <c r="S26" s="339"/>
      <c r="T26" s="339"/>
      <c r="U26" s="339"/>
      <c r="V26" s="339"/>
      <c r="W26" s="339"/>
      <c r="X26" s="339"/>
      <c r="Y26" s="339"/>
      <c r="Z26" s="339"/>
      <c r="AA26" s="339"/>
      <c r="AB26" s="339"/>
      <c r="AC26" s="339"/>
      <c r="AD26" s="339"/>
      <c r="AE26" s="339"/>
      <c r="AF26" s="339"/>
      <c r="AG26" s="339"/>
      <c r="AH26" s="339"/>
      <c r="AI26" s="339"/>
      <c r="AJ26" s="339"/>
      <c r="AK26" s="339"/>
      <c r="AL26" s="339"/>
      <c r="AM26" s="339"/>
      <c r="AN26" s="339"/>
      <c r="AO26" s="339"/>
      <c r="AP26" s="339"/>
      <c r="AQ26" s="339"/>
      <c r="AR26" s="339"/>
      <c r="AS26" s="339"/>
      <c r="AT26" s="339"/>
      <c r="AU26" s="339"/>
      <c r="AV26" s="339"/>
      <c r="AW26" s="339"/>
      <c r="AX26" s="339"/>
      <c r="AY26" s="339"/>
      <c r="AZ26" s="339"/>
      <c r="BA26" s="339"/>
      <c r="BB26" s="339"/>
      <c r="BC26" s="339"/>
      <c r="BD26" s="339"/>
      <c r="BE26" s="339"/>
      <c r="BF26" s="339"/>
      <c r="BG26" s="339"/>
      <c r="BH26" s="339"/>
      <c r="BI26" s="339"/>
      <c r="BJ26" s="339"/>
      <c r="BK26" s="339"/>
      <c r="BL26" s="339"/>
      <c r="BM26" s="339"/>
      <c r="BN26" s="339"/>
      <c r="BO26" s="339"/>
      <c r="BP26" s="339"/>
      <c r="BQ26" s="339"/>
      <c r="BR26" s="339"/>
      <c r="BS26" s="352"/>
      <c r="BT26" s="353"/>
    </row>
    <row r="27" spans="1:72" ht="22.5" customHeight="1" x14ac:dyDescent="0.25">
      <c r="A27" s="337" t="s">
        <v>308</v>
      </c>
      <c r="B27" s="297">
        <v>1632.4893438899999</v>
      </c>
      <c r="C27" s="297">
        <v>1792.6862675599998</v>
      </c>
      <c r="D27" s="297">
        <v>2003.9572564100004</v>
      </c>
      <c r="E27" s="297">
        <v>2552.4010111900002</v>
      </c>
      <c r="F27" s="297">
        <v>2499.3138635099999</v>
      </c>
      <c r="G27" s="297">
        <v>2038.20702794</v>
      </c>
      <c r="H27" s="297">
        <v>2539.0902784499999</v>
      </c>
      <c r="I27" s="297">
        <v>3039.9506260800003</v>
      </c>
      <c r="J27" s="297">
        <v>2805.1478813600002</v>
      </c>
      <c r="K27" s="297">
        <v>2330.8089022000004</v>
      </c>
      <c r="L27" s="297">
        <v>2798.3830364800001</v>
      </c>
      <c r="M27" s="297">
        <v>3012.69729035</v>
      </c>
      <c r="N27" s="297">
        <v>3265.6251120099996</v>
      </c>
      <c r="O27" s="297">
        <v>3925.75648331</v>
      </c>
      <c r="P27" s="297">
        <v>4599.7472379300016</v>
      </c>
      <c r="Q27" s="297">
        <v>4238.9144227299994</v>
      </c>
      <c r="R27" s="297">
        <v>57.091407879999998</v>
      </c>
      <c r="S27" s="297">
        <v>55.851357880000002</v>
      </c>
      <c r="T27" s="297">
        <v>55.869201259999997</v>
      </c>
      <c r="U27" s="297">
        <v>54.111268260000003</v>
      </c>
      <c r="V27" s="297">
        <v>54.130567880000001</v>
      </c>
      <c r="W27" s="297">
        <v>67.366464649999998</v>
      </c>
      <c r="X27" s="297">
        <v>91.748766759999995</v>
      </c>
      <c r="Y27" s="297">
        <v>91.150441400000005</v>
      </c>
      <c r="Z27" s="297">
        <v>104.49683879999999</v>
      </c>
      <c r="AA27" s="297">
        <v>117.42358992</v>
      </c>
      <c r="AB27" s="297">
        <v>123.24530838</v>
      </c>
      <c r="AC27" s="297">
        <v>147.75145222</v>
      </c>
      <c r="AD27" s="297">
        <v>151.36129400999999</v>
      </c>
      <c r="AE27" s="297">
        <v>147.90856485</v>
      </c>
      <c r="AF27" s="297">
        <v>150.14729041000001</v>
      </c>
      <c r="AG27" s="297">
        <v>151.25828595999999</v>
      </c>
      <c r="AH27" s="297">
        <v>159.86479464000001</v>
      </c>
      <c r="AI27" s="297">
        <v>160.39223551000001</v>
      </c>
      <c r="AJ27" s="297">
        <v>183.93797853999999</v>
      </c>
      <c r="AK27" s="297">
        <v>182.36378815999998</v>
      </c>
      <c r="AL27" s="297">
        <v>180.16772972999999</v>
      </c>
      <c r="AM27" s="297">
        <v>151.24180635000002</v>
      </c>
      <c r="AN27" s="297">
        <v>117.53975077000001</v>
      </c>
      <c r="AO27" s="297">
        <v>140.08731355</v>
      </c>
      <c r="AP27" s="297">
        <v>141.60201232000003</v>
      </c>
      <c r="AQ27" s="297">
        <v>144.71281635000003</v>
      </c>
      <c r="AR27" s="297">
        <v>116.99161011999999</v>
      </c>
      <c r="AS27" s="297">
        <v>118.38786518999999</v>
      </c>
      <c r="AT27" s="297">
        <v>133.12680392999999</v>
      </c>
      <c r="AU27" s="297">
        <v>136.36762911000002</v>
      </c>
      <c r="AV27" s="297">
        <v>133.04617832</v>
      </c>
      <c r="AW27" s="297">
        <v>129.88698013000001</v>
      </c>
      <c r="AX27" s="297">
        <v>126.88787929</v>
      </c>
      <c r="AY27" s="297">
        <v>123.92231344999999</v>
      </c>
      <c r="AZ27" s="297">
        <v>121.76930211000001</v>
      </c>
      <c r="BA27" s="297">
        <v>118.72913075999999</v>
      </c>
      <c r="BB27" s="297">
        <v>115.76691871000001</v>
      </c>
      <c r="BC27" s="297">
        <v>115.47622507000001</v>
      </c>
      <c r="BD27" s="297">
        <v>112.48000871000001</v>
      </c>
      <c r="BE27" s="297">
        <v>109.4059427</v>
      </c>
      <c r="BF27" s="297">
        <v>106.38058102999999</v>
      </c>
      <c r="BG27" s="297">
        <v>102.90162153</v>
      </c>
      <c r="BH27" s="297">
        <v>99.494669250000001</v>
      </c>
      <c r="BI27" s="297">
        <v>96.402742449999991</v>
      </c>
      <c r="BJ27" s="297">
        <v>93.391296430000011</v>
      </c>
      <c r="BK27" s="297">
        <v>89.531131819999999</v>
      </c>
      <c r="BL27" s="297">
        <v>86.487144940000007</v>
      </c>
      <c r="BM27" s="297">
        <v>83.429157050000015</v>
      </c>
      <c r="BN27" s="297">
        <v>80.312519769999994</v>
      </c>
      <c r="BO27" s="297">
        <v>77.261368210000001</v>
      </c>
      <c r="BP27" s="297">
        <v>74.248681480000002</v>
      </c>
      <c r="BQ27" s="297">
        <v>71.352298170000012</v>
      </c>
      <c r="BR27" s="297">
        <v>68.330569680000011</v>
      </c>
      <c r="BS27" s="352"/>
      <c r="BT27" s="353"/>
    </row>
    <row r="28" spans="1:72" ht="13.5" customHeight="1" x14ac:dyDescent="0.25">
      <c r="A28" s="338"/>
      <c r="B28" s="339"/>
      <c r="C28" s="339"/>
      <c r="D28" s="339"/>
      <c r="E28" s="339"/>
      <c r="F28" s="339"/>
      <c r="G28" s="339"/>
      <c r="H28" s="339"/>
      <c r="I28" s="339"/>
      <c r="J28" s="339"/>
      <c r="K28" s="339"/>
      <c r="L28" s="339"/>
      <c r="M28" s="339"/>
      <c r="N28" s="339"/>
      <c r="O28" s="339"/>
      <c r="P28" s="339"/>
      <c r="Q28" s="339"/>
      <c r="R28" s="339"/>
      <c r="S28" s="339"/>
      <c r="T28" s="339"/>
      <c r="U28" s="339"/>
      <c r="V28" s="339"/>
      <c r="W28" s="339"/>
      <c r="X28" s="339"/>
      <c r="Y28" s="339"/>
      <c r="Z28" s="339"/>
      <c r="AA28" s="339"/>
      <c r="AB28" s="339"/>
      <c r="AC28" s="339"/>
      <c r="AD28" s="339"/>
      <c r="AE28" s="339"/>
      <c r="AF28" s="339"/>
      <c r="AG28" s="339"/>
      <c r="AH28" s="339"/>
      <c r="AI28" s="339"/>
      <c r="AJ28" s="339"/>
      <c r="AK28" s="339"/>
      <c r="AL28" s="339"/>
      <c r="AM28" s="339"/>
      <c r="AN28" s="339"/>
      <c r="AO28" s="339"/>
      <c r="AP28" s="339"/>
      <c r="AQ28" s="339"/>
      <c r="AR28" s="339"/>
      <c r="AS28" s="339"/>
      <c r="AT28" s="339"/>
      <c r="AU28" s="339"/>
      <c r="AV28" s="339"/>
      <c r="AW28" s="339"/>
      <c r="AX28" s="339"/>
      <c r="AY28" s="339"/>
      <c r="AZ28" s="339"/>
      <c r="BA28" s="339"/>
      <c r="BB28" s="339"/>
      <c r="BC28" s="339"/>
      <c r="BD28" s="339"/>
      <c r="BE28" s="339"/>
      <c r="BF28" s="339"/>
      <c r="BG28" s="339"/>
      <c r="BH28" s="339"/>
      <c r="BI28" s="339"/>
      <c r="BJ28" s="339"/>
      <c r="BK28" s="339"/>
      <c r="BL28" s="339"/>
      <c r="BM28" s="339"/>
      <c r="BN28" s="339"/>
      <c r="BO28" s="339"/>
      <c r="BP28" s="339"/>
      <c r="BQ28" s="339"/>
      <c r="BR28" s="339"/>
      <c r="BS28" s="352"/>
      <c r="BT28" s="353"/>
    </row>
    <row r="29" spans="1:72" ht="22.5" customHeight="1" x14ac:dyDescent="0.25">
      <c r="A29" s="337" t="s">
        <v>406</v>
      </c>
      <c r="B29" s="297">
        <v>725.5638831950298</v>
      </c>
      <c r="C29" s="297">
        <v>682.56711189350335</v>
      </c>
      <c r="D29" s="297">
        <v>721.26581348887601</v>
      </c>
      <c r="E29" s="297">
        <v>793.48505532829211</v>
      </c>
      <c r="F29" s="297">
        <v>845.2363743790977</v>
      </c>
      <c r="G29" s="297">
        <v>973.05045557940718</v>
      </c>
      <c r="H29" s="297">
        <v>883.02524867605166</v>
      </c>
      <c r="I29" s="297">
        <v>855.93827996839514</v>
      </c>
      <c r="J29" s="297">
        <v>682.47721434085372</v>
      </c>
      <c r="K29" s="297">
        <v>1224.048572871633</v>
      </c>
      <c r="L29" s="297">
        <v>1246.6045671305631</v>
      </c>
      <c r="M29" s="297">
        <v>1494.9483908614461</v>
      </c>
      <c r="N29" s="297">
        <v>1200.4160331051226</v>
      </c>
      <c r="O29" s="297">
        <v>955.76363592580117</v>
      </c>
      <c r="P29" s="297">
        <v>386.53557206151777</v>
      </c>
      <c r="Q29" s="297">
        <v>517.60928102836704</v>
      </c>
      <c r="R29" s="297">
        <v>807.8960421569227</v>
      </c>
      <c r="S29" s="297">
        <v>1451.7716805643795</v>
      </c>
      <c r="T29" s="297">
        <v>1616.2441390656709</v>
      </c>
      <c r="U29" s="297">
        <v>1300.3614356249816</v>
      </c>
      <c r="V29" s="297">
        <v>1000.7588714996272</v>
      </c>
      <c r="W29" s="297">
        <v>907.81543222046503</v>
      </c>
      <c r="X29" s="297">
        <v>1014.533581349178</v>
      </c>
      <c r="Y29" s="297">
        <v>1467.2900490025236</v>
      </c>
      <c r="Z29" s="297">
        <v>1443.3517260527958</v>
      </c>
      <c r="AA29" s="297">
        <v>1146.3648273212923</v>
      </c>
      <c r="AB29" s="297">
        <v>789.5229444521342</v>
      </c>
      <c r="AC29" s="297">
        <v>607.31263338088661</v>
      </c>
      <c r="AD29" s="297">
        <v>848.79643543092561</v>
      </c>
      <c r="AE29" s="297">
        <v>1113.7266825691863</v>
      </c>
      <c r="AF29" s="297">
        <v>874.73302784515079</v>
      </c>
      <c r="AG29" s="297">
        <v>886.9074433463129</v>
      </c>
      <c r="AH29" s="297">
        <v>1286.2339281879279</v>
      </c>
      <c r="AI29" s="297">
        <v>1339.8417888524009</v>
      </c>
      <c r="AJ29" s="297">
        <v>1048.0993338681974</v>
      </c>
      <c r="AK29" s="297">
        <v>967.50555286146141</v>
      </c>
      <c r="AL29" s="297">
        <v>952.75531967112329</v>
      </c>
      <c r="AM29" s="297">
        <v>1039.9887518573607</v>
      </c>
      <c r="AN29" s="297">
        <v>923.57327598547704</v>
      </c>
      <c r="AO29" s="297">
        <v>959.1821560928596</v>
      </c>
      <c r="AP29" s="297">
        <v>1503.904461644634</v>
      </c>
      <c r="AQ29" s="297">
        <v>1355.6881966037868</v>
      </c>
      <c r="AR29" s="297">
        <v>1581.0025099693316</v>
      </c>
      <c r="AS29" s="297">
        <v>1565.5613092176807</v>
      </c>
      <c r="AT29" s="297">
        <v>2537.012162902377</v>
      </c>
      <c r="AU29" s="297">
        <v>1836.5287138171989</v>
      </c>
      <c r="AV29" s="297">
        <v>2025.596511804893</v>
      </c>
      <c r="AW29" s="297">
        <v>2390.2717276735839</v>
      </c>
      <c r="AX29" s="297">
        <v>1796.0228268536791</v>
      </c>
      <c r="AY29" s="297">
        <v>1704.0902506248135</v>
      </c>
      <c r="AZ29" s="297">
        <v>1907.1787875530706</v>
      </c>
      <c r="BA29" s="297">
        <v>2200.9060131691317</v>
      </c>
      <c r="BB29" s="297">
        <v>2281.9711415249321</v>
      </c>
      <c r="BC29" s="297">
        <v>2957.4840438663032</v>
      </c>
      <c r="BD29" s="297">
        <v>3228.2135006091908</v>
      </c>
      <c r="BE29" s="297">
        <v>2298.7105155484096</v>
      </c>
      <c r="BF29" s="297">
        <v>3619.4224046276609</v>
      </c>
      <c r="BG29" s="297">
        <v>3648.4325435741684</v>
      </c>
      <c r="BH29" s="297">
        <v>3416.5017553620246</v>
      </c>
      <c r="BI29" s="297">
        <v>3171.6943280337136</v>
      </c>
      <c r="BJ29" s="297">
        <v>5397.3616931294509</v>
      </c>
      <c r="BK29" s="297">
        <v>1397.2500809564735</v>
      </c>
      <c r="BL29" s="297">
        <v>1823.1747736914444</v>
      </c>
      <c r="BM29" s="297">
        <v>2129.4789522732067</v>
      </c>
      <c r="BN29" s="297">
        <v>1434.6031271565153</v>
      </c>
      <c r="BO29" s="297">
        <v>1458.6854662664064</v>
      </c>
      <c r="BP29" s="297">
        <v>1541.362541240376</v>
      </c>
      <c r="BQ29" s="297">
        <v>1547.2611915611537</v>
      </c>
      <c r="BR29" s="297">
        <v>1674.2709081103255</v>
      </c>
      <c r="BS29" s="352"/>
      <c r="BT29" s="353"/>
    </row>
    <row r="30" spans="1:72" ht="13.5" customHeight="1" x14ac:dyDescent="0.25">
      <c r="A30" s="338"/>
      <c r="B30" s="339"/>
      <c r="C30" s="339"/>
      <c r="D30" s="339"/>
      <c r="E30" s="339"/>
      <c r="F30" s="339"/>
      <c r="G30" s="339"/>
      <c r="H30" s="339"/>
      <c r="I30" s="339"/>
      <c r="J30" s="339"/>
      <c r="K30" s="339"/>
      <c r="L30" s="339"/>
      <c r="M30" s="339"/>
      <c r="N30" s="339"/>
      <c r="O30" s="339"/>
      <c r="P30" s="339"/>
      <c r="Q30" s="339"/>
      <c r="R30" s="339"/>
      <c r="S30" s="339"/>
      <c r="T30" s="339"/>
      <c r="U30" s="339"/>
      <c r="V30" s="339"/>
      <c r="W30" s="339"/>
      <c r="X30" s="339"/>
      <c r="Y30" s="339"/>
      <c r="Z30" s="339"/>
      <c r="AA30" s="339"/>
      <c r="AB30" s="339"/>
      <c r="AC30" s="339"/>
      <c r="AD30" s="339"/>
      <c r="AE30" s="339"/>
      <c r="AF30" s="339"/>
      <c r="AG30" s="339"/>
      <c r="AH30" s="339"/>
      <c r="AI30" s="339"/>
      <c r="AJ30" s="339"/>
      <c r="AK30" s="339"/>
      <c r="AL30" s="339"/>
      <c r="AM30" s="339"/>
      <c r="AN30" s="339"/>
      <c r="AO30" s="339"/>
      <c r="AP30" s="339"/>
      <c r="AQ30" s="339"/>
      <c r="AR30" s="339"/>
      <c r="AS30" s="339"/>
      <c r="AT30" s="339"/>
      <c r="AU30" s="339"/>
      <c r="AV30" s="339"/>
      <c r="AW30" s="339"/>
      <c r="AX30" s="339"/>
      <c r="AY30" s="339"/>
      <c r="AZ30" s="339"/>
      <c r="BA30" s="339"/>
      <c r="BB30" s="339"/>
      <c r="BC30" s="339"/>
      <c r="BD30" s="339"/>
      <c r="BE30" s="339"/>
      <c r="BF30" s="339"/>
      <c r="BG30" s="339"/>
      <c r="BH30" s="339"/>
      <c r="BI30" s="339"/>
      <c r="BJ30" s="339"/>
      <c r="BK30" s="339"/>
      <c r="BL30" s="339"/>
      <c r="BM30" s="339"/>
      <c r="BN30" s="339"/>
      <c r="BO30" s="339"/>
      <c r="BP30" s="339"/>
      <c r="BQ30" s="339"/>
      <c r="BR30" s="339"/>
      <c r="BS30" s="352"/>
      <c r="BT30" s="353"/>
    </row>
    <row r="31" spans="1:72" ht="22.5" customHeight="1" x14ac:dyDescent="0.25">
      <c r="A31" s="337" t="s">
        <v>312</v>
      </c>
      <c r="B31" s="298">
        <v>0</v>
      </c>
      <c r="C31" s="298">
        <v>0</v>
      </c>
      <c r="D31" s="298">
        <v>0</v>
      </c>
      <c r="E31" s="298">
        <v>0</v>
      </c>
      <c r="F31" s="298">
        <v>0</v>
      </c>
      <c r="G31" s="298">
        <v>0</v>
      </c>
      <c r="H31" s="298">
        <v>0</v>
      </c>
      <c r="I31" s="298">
        <v>0</v>
      </c>
      <c r="J31" s="298">
        <v>0</v>
      </c>
      <c r="K31" s="298">
        <v>0</v>
      </c>
      <c r="L31" s="298">
        <v>0</v>
      </c>
      <c r="M31" s="298">
        <v>0</v>
      </c>
      <c r="N31" s="298">
        <v>0</v>
      </c>
      <c r="O31" s="298">
        <v>0</v>
      </c>
      <c r="P31" s="298">
        <v>0</v>
      </c>
      <c r="Q31" s="298">
        <v>0</v>
      </c>
      <c r="R31" s="298">
        <v>0</v>
      </c>
      <c r="S31" s="298">
        <v>0</v>
      </c>
      <c r="T31" s="298">
        <v>0</v>
      </c>
      <c r="U31" s="298">
        <v>0</v>
      </c>
      <c r="V31" s="298">
        <v>0</v>
      </c>
      <c r="W31" s="298">
        <v>0</v>
      </c>
      <c r="X31" s="298">
        <v>0</v>
      </c>
      <c r="Y31" s="298">
        <v>0</v>
      </c>
      <c r="Z31" s="298">
        <v>0</v>
      </c>
      <c r="AA31" s="298">
        <v>0</v>
      </c>
      <c r="AB31" s="298">
        <v>0</v>
      </c>
      <c r="AC31" s="298">
        <v>0</v>
      </c>
      <c r="AD31" s="298">
        <v>0</v>
      </c>
      <c r="AE31" s="298">
        <v>0</v>
      </c>
      <c r="AF31" s="298">
        <v>0</v>
      </c>
      <c r="AG31" s="298">
        <v>0</v>
      </c>
      <c r="AH31" s="298">
        <v>0</v>
      </c>
      <c r="AI31" s="298">
        <v>0</v>
      </c>
      <c r="AJ31" s="298">
        <v>0</v>
      </c>
      <c r="AK31" s="298">
        <v>0</v>
      </c>
      <c r="AL31" s="298">
        <v>0</v>
      </c>
      <c r="AM31" s="298">
        <v>0</v>
      </c>
      <c r="AN31" s="298">
        <v>0</v>
      </c>
      <c r="AO31" s="298">
        <v>0</v>
      </c>
      <c r="AP31" s="298">
        <v>0</v>
      </c>
      <c r="AQ31" s="298">
        <v>0</v>
      </c>
      <c r="AR31" s="298">
        <v>0</v>
      </c>
      <c r="AS31" s="298">
        <v>0</v>
      </c>
      <c r="AT31" s="298">
        <v>0</v>
      </c>
      <c r="AU31" s="298">
        <v>0</v>
      </c>
      <c r="AV31" s="298">
        <v>0</v>
      </c>
      <c r="AW31" s="298">
        <v>0</v>
      </c>
      <c r="AX31" s="298">
        <v>0</v>
      </c>
      <c r="AY31" s="298">
        <v>0</v>
      </c>
      <c r="AZ31" s="298">
        <v>0</v>
      </c>
      <c r="BA31" s="298">
        <v>0</v>
      </c>
      <c r="BB31" s="298">
        <v>0</v>
      </c>
      <c r="BC31" s="298">
        <v>0</v>
      </c>
      <c r="BD31" s="298">
        <v>0</v>
      </c>
      <c r="BE31" s="298">
        <v>0</v>
      </c>
      <c r="BF31" s="298">
        <v>0</v>
      </c>
      <c r="BG31" s="298">
        <v>0</v>
      </c>
      <c r="BH31" s="298">
        <v>0</v>
      </c>
      <c r="BI31" s="298">
        <v>0</v>
      </c>
      <c r="BJ31" s="298">
        <v>0</v>
      </c>
      <c r="BK31" s="298">
        <v>0</v>
      </c>
      <c r="BL31" s="298">
        <v>0</v>
      </c>
      <c r="BM31" s="298">
        <v>0</v>
      </c>
      <c r="BN31" s="298">
        <v>0</v>
      </c>
      <c r="BO31" s="298">
        <v>0</v>
      </c>
      <c r="BP31" s="298">
        <v>0</v>
      </c>
      <c r="BQ31" s="298">
        <v>0</v>
      </c>
      <c r="BR31" s="298">
        <v>0</v>
      </c>
      <c r="BS31" s="352"/>
      <c r="BT31" s="353"/>
    </row>
    <row r="32" spans="1:72" ht="13.5" customHeight="1" x14ac:dyDescent="0.25">
      <c r="A32" s="337"/>
      <c r="B32" s="339"/>
      <c r="C32" s="339"/>
      <c r="D32" s="339"/>
      <c r="E32" s="339"/>
      <c r="F32" s="339"/>
      <c r="G32" s="339"/>
      <c r="H32" s="339"/>
      <c r="I32" s="339"/>
      <c r="J32" s="339"/>
      <c r="K32" s="339"/>
      <c r="L32" s="339"/>
      <c r="M32" s="339"/>
      <c r="N32" s="339"/>
      <c r="O32" s="339"/>
      <c r="P32" s="339"/>
      <c r="Q32" s="339"/>
      <c r="R32" s="339"/>
      <c r="S32" s="339"/>
      <c r="T32" s="339"/>
      <c r="U32" s="339"/>
      <c r="V32" s="339"/>
      <c r="W32" s="339"/>
      <c r="X32" s="339"/>
      <c r="Y32" s="339"/>
      <c r="Z32" s="339"/>
      <c r="AA32" s="339"/>
      <c r="AB32" s="339"/>
      <c r="AC32" s="339"/>
      <c r="AD32" s="339"/>
      <c r="AE32" s="339"/>
      <c r="AF32" s="339"/>
      <c r="AG32" s="339"/>
      <c r="AH32" s="339"/>
      <c r="AI32" s="339"/>
      <c r="AJ32" s="339"/>
      <c r="AK32" s="339"/>
      <c r="AL32" s="339"/>
      <c r="AM32" s="339"/>
      <c r="AN32" s="339"/>
      <c r="AO32" s="339"/>
      <c r="AP32" s="339"/>
      <c r="AQ32" s="339"/>
      <c r="AR32" s="339"/>
      <c r="AS32" s="339"/>
      <c r="AT32" s="339"/>
      <c r="AU32" s="339"/>
      <c r="AV32" s="339"/>
      <c r="AW32" s="339"/>
      <c r="AX32" s="339"/>
      <c r="AY32" s="339"/>
      <c r="AZ32" s="339"/>
      <c r="BA32" s="339"/>
      <c r="BB32" s="339"/>
      <c r="BC32" s="339"/>
      <c r="BD32" s="339"/>
      <c r="BE32" s="339"/>
      <c r="BF32" s="339"/>
      <c r="BG32" s="339"/>
      <c r="BH32" s="339"/>
      <c r="BI32" s="339"/>
      <c r="BJ32" s="339"/>
      <c r="BK32" s="339"/>
      <c r="BL32" s="339"/>
      <c r="BM32" s="339"/>
      <c r="BN32" s="339"/>
      <c r="BO32" s="339"/>
      <c r="BP32" s="339"/>
      <c r="BQ32" s="339"/>
      <c r="BR32" s="339"/>
      <c r="BS32" s="352"/>
      <c r="BT32" s="353"/>
    </row>
    <row r="33" spans="1:72" ht="22.5" customHeight="1" x14ac:dyDescent="0.25">
      <c r="A33" s="337" t="s">
        <v>310</v>
      </c>
      <c r="B33" s="297">
        <v>184560.96970361937</v>
      </c>
      <c r="C33" s="297">
        <v>185634.10930544781</v>
      </c>
      <c r="D33" s="297">
        <v>179789.45059458673</v>
      </c>
      <c r="E33" s="297">
        <v>181584.39022957438</v>
      </c>
      <c r="F33" s="297">
        <v>184348.49805244402</v>
      </c>
      <c r="G33" s="297">
        <v>191580.51658052808</v>
      </c>
      <c r="H33" s="297">
        <v>196348.37790652827</v>
      </c>
      <c r="I33" s="297">
        <v>203059.44546283313</v>
      </c>
      <c r="J33" s="297">
        <v>206939.94366730633</v>
      </c>
      <c r="K33" s="297">
        <v>208628.49552108371</v>
      </c>
      <c r="L33" s="297">
        <v>213530.47211507088</v>
      </c>
      <c r="M33" s="297">
        <v>214015.83826313863</v>
      </c>
      <c r="N33" s="297">
        <v>214897.29406523731</v>
      </c>
      <c r="O33" s="297">
        <v>219063.34317591711</v>
      </c>
      <c r="P33" s="297">
        <v>202909.76263088861</v>
      </c>
      <c r="Q33" s="297">
        <v>207851.93480854982</v>
      </c>
      <c r="R33" s="297">
        <v>213391.78002219409</v>
      </c>
      <c r="S33" s="297">
        <v>219402.21658233705</v>
      </c>
      <c r="T33" s="297">
        <v>231561.45596144948</v>
      </c>
      <c r="U33" s="297">
        <v>235244.80914070798</v>
      </c>
      <c r="V33" s="297">
        <v>240168.8175008744</v>
      </c>
      <c r="W33" s="297">
        <v>239442.65778811579</v>
      </c>
      <c r="X33" s="297">
        <v>239734.94097950388</v>
      </c>
      <c r="Y33" s="297">
        <v>239173.75834845979</v>
      </c>
      <c r="Z33" s="297">
        <v>240117.00027631735</v>
      </c>
      <c r="AA33" s="297">
        <v>242333.71534306684</v>
      </c>
      <c r="AB33" s="297">
        <v>243801.96936709742</v>
      </c>
      <c r="AC33" s="297">
        <v>243961.5728057294</v>
      </c>
      <c r="AD33" s="297">
        <v>245252.98143415523</v>
      </c>
      <c r="AE33" s="297">
        <v>248521.26146194196</v>
      </c>
      <c r="AF33" s="297">
        <v>221671.66760576807</v>
      </c>
      <c r="AG33" s="297">
        <v>228165.70157461139</v>
      </c>
      <c r="AH33" s="297">
        <v>240532.87219494893</v>
      </c>
      <c r="AI33" s="297">
        <v>242891.17530799535</v>
      </c>
      <c r="AJ33" s="297">
        <v>245868.45162969414</v>
      </c>
      <c r="AK33" s="297">
        <v>242298.30674901401</v>
      </c>
      <c r="AL33" s="297">
        <v>243432.5867130023</v>
      </c>
      <c r="AM33" s="297">
        <v>223667.2256011272</v>
      </c>
      <c r="AN33" s="297">
        <v>228979.76504292962</v>
      </c>
      <c r="AO33" s="297">
        <v>226671.19767996235</v>
      </c>
      <c r="AP33" s="297">
        <v>230727.49800471598</v>
      </c>
      <c r="AQ33" s="297">
        <v>235066.92984033641</v>
      </c>
      <c r="AR33" s="297">
        <v>222846.21480656488</v>
      </c>
      <c r="AS33" s="297">
        <v>226626.32806095405</v>
      </c>
      <c r="AT33" s="297">
        <v>229792.86537184496</v>
      </c>
      <c r="AU33" s="297">
        <v>231496.09627727565</v>
      </c>
      <c r="AV33" s="297">
        <v>228963.69345051411</v>
      </c>
      <c r="AW33" s="297">
        <v>225148.14123323298</v>
      </c>
      <c r="AX33" s="297">
        <v>219347.19456361912</v>
      </c>
      <c r="AY33" s="297">
        <v>227043.92835335014</v>
      </c>
      <c r="AZ33" s="297">
        <v>228961.69751442835</v>
      </c>
      <c r="BA33" s="297">
        <v>242725.61619910394</v>
      </c>
      <c r="BB33" s="297">
        <v>253019.22432742472</v>
      </c>
      <c r="BC33" s="297">
        <v>259671.59764266477</v>
      </c>
      <c r="BD33" s="297">
        <v>258523.11979760943</v>
      </c>
      <c r="BE33" s="297">
        <v>261948.39205643977</v>
      </c>
      <c r="BF33" s="297">
        <v>263677.44672088011</v>
      </c>
      <c r="BG33" s="297">
        <v>266479.16948458634</v>
      </c>
      <c r="BH33" s="297">
        <v>263507.73918918893</v>
      </c>
      <c r="BI33" s="297">
        <v>256124.42076903139</v>
      </c>
      <c r="BJ33" s="297">
        <v>260186.66569047942</v>
      </c>
      <c r="BK33" s="297">
        <v>269763.60439471592</v>
      </c>
      <c r="BL33" s="297">
        <v>273849.55895346077</v>
      </c>
      <c r="BM33" s="297">
        <v>282513.74616970494</v>
      </c>
      <c r="BN33" s="297">
        <v>291682.57434701815</v>
      </c>
      <c r="BO33" s="297">
        <v>304174.43236542883</v>
      </c>
      <c r="BP33" s="297">
        <v>302255.04395911971</v>
      </c>
      <c r="BQ33" s="297">
        <v>306417.0515095857</v>
      </c>
      <c r="BR33" s="297">
        <v>317982.76638005115</v>
      </c>
      <c r="BS33" s="352"/>
      <c r="BT33" s="353"/>
    </row>
    <row r="34" spans="1:72" ht="13.5" customHeight="1" x14ac:dyDescent="0.25">
      <c r="A34" s="338"/>
      <c r="B34" s="339"/>
      <c r="C34" s="339"/>
      <c r="D34" s="339"/>
      <c r="E34" s="339"/>
      <c r="F34" s="339"/>
      <c r="G34" s="339"/>
      <c r="H34" s="339"/>
      <c r="I34" s="339"/>
      <c r="J34" s="339"/>
      <c r="K34" s="339"/>
      <c r="L34" s="339"/>
      <c r="M34" s="339"/>
      <c r="N34" s="339"/>
      <c r="O34" s="339"/>
      <c r="P34" s="339"/>
      <c r="Q34" s="339"/>
      <c r="R34" s="339"/>
      <c r="S34" s="339"/>
      <c r="T34" s="339"/>
      <c r="U34" s="339"/>
      <c r="V34" s="339"/>
      <c r="W34" s="339"/>
      <c r="X34" s="339"/>
      <c r="Y34" s="339"/>
      <c r="Z34" s="339"/>
      <c r="AA34" s="339"/>
      <c r="AB34" s="339"/>
      <c r="AC34" s="339"/>
      <c r="AD34" s="339"/>
      <c r="AE34" s="339"/>
      <c r="AF34" s="339"/>
      <c r="AG34" s="339"/>
      <c r="AH34" s="339"/>
      <c r="AI34" s="339"/>
      <c r="AJ34" s="339"/>
      <c r="AK34" s="339"/>
      <c r="AL34" s="339"/>
      <c r="AM34" s="339"/>
      <c r="AN34" s="339"/>
      <c r="AO34" s="339"/>
      <c r="AP34" s="339"/>
      <c r="AQ34" s="339"/>
      <c r="AR34" s="339"/>
      <c r="AS34" s="339"/>
      <c r="AT34" s="339"/>
      <c r="AU34" s="339"/>
      <c r="AV34" s="339"/>
      <c r="AW34" s="339"/>
      <c r="AX34" s="339"/>
      <c r="AY34" s="339"/>
      <c r="AZ34" s="339"/>
      <c r="BA34" s="339"/>
      <c r="BB34" s="339"/>
      <c r="BC34" s="339"/>
      <c r="BD34" s="339"/>
      <c r="BE34" s="339"/>
      <c r="BF34" s="339"/>
      <c r="BG34" s="339"/>
      <c r="BH34" s="339"/>
      <c r="BI34" s="339"/>
      <c r="BJ34" s="339"/>
      <c r="BK34" s="339"/>
      <c r="BL34" s="339"/>
      <c r="BM34" s="339"/>
      <c r="BN34" s="339"/>
      <c r="BO34" s="339"/>
      <c r="BP34" s="339"/>
      <c r="BQ34" s="339"/>
      <c r="BR34" s="339"/>
      <c r="BS34" s="352"/>
      <c r="BT34" s="353"/>
    </row>
    <row r="35" spans="1:72" ht="22.5" customHeight="1" x14ac:dyDescent="0.25">
      <c r="A35" s="337" t="s">
        <v>371</v>
      </c>
      <c r="B35" s="298">
        <v>26617.945462391956</v>
      </c>
      <c r="C35" s="298">
        <v>27827.199283264174</v>
      </c>
      <c r="D35" s="298">
        <v>23357.574807430465</v>
      </c>
      <c r="E35" s="298">
        <v>21704.345359559138</v>
      </c>
      <c r="F35" s="298">
        <v>22443.195603409276</v>
      </c>
      <c r="G35" s="298">
        <v>22582.194843269004</v>
      </c>
      <c r="H35" s="298">
        <v>20660.117024110368</v>
      </c>
      <c r="I35" s="298">
        <v>22418.628132560669</v>
      </c>
      <c r="J35" s="298">
        <v>21541.796514146852</v>
      </c>
      <c r="K35" s="298">
        <v>29076.529103682446</v>
      </c>
      <c r="L35" s="298">
        <v>23231.506832375955</v>
      </c>
      <c r="M35" s="298">
        <v>26831.048092739558</v>
      </c>
      <c r="N35" s="298">
        <v>23453.046718091926</v>
      </c>
      <c r="O35" s="298">
        <v>27345.874658470031</v>
      </c>
      <c r="P35" s="298">
        <v>19072.914587900203</v>
      </c>
      <c r="Q35" s="298">
        <v>19921.106866140493</v>
      </c>
      <c r="R35" s="298">
        <v>18293.039020708904</v>
      </c>
      <c r="S35" s="298">
        <v>22182.141743331649</v>
      </c>
      <c r="T35" s="298">
        <v>23010.455171324906</v>
      </c>
      <c r="U35" s="298">
        <v>23945.315342544403</v>
      </c>
      <c r="V35" s="298">
        <v>27882.518750275995</v>
      </c>
      <c r="W35" s="298">
        <v>28571.380090245635</v>
      </c>
      <c r="X35" s="298">
        <v>-8281.389277159411</v>
      </c>
      <c r="Y35" s="298">
        <v>-25191.026456272048</v>
      </c>
      <c r="Z35" s="298">
        <v>-26672.855779345526</v>
      </c>
      <c r="AA35" s="298">
        <v>-21642.233722918427</v>
      </c>
      <c r="AB35" s="298">
        <v>-24424.689581111343</v>
      </c>
      <c r="AC35" s="298">
        <v>-23049.915547845856</v>
      </c>
      <c r="AD35" s="298">
        <v>-18008.526626935411</v>
      </c>
      <c r="AE35" s="298">
        <v>-22699.353172986783</v>
      </c>
      <c r="AF35" s="298">
        <v>8563.8193440307041</v>
      </c>
      <c r="AG35" s="298">
        <v>6784.811890348421</v>
      </c>
      <c r="AH35" s="298">
        <v>8483.335793245762</v>
      </c>
      <c r="AI35" s="298">
        <v>9826.6901577690769</v>
      </c>
      <c r="AJ35" s="298">
        <v>7546.2042253959553</v>
      </c>
      <c r="AK35" s="298">
        <v>7662.134595111278</v>
      </c>
      <c r="AL35" s="298">
        <v>13441.668818869759</v>
      </c>
      <c r="AM35" s="298">
        <v>39356.188045072748</v>
      </c>
      <c r="AN35" s="298">
        <v>29650.463772037794</v>
      </c>
      <c r="AO35" s="298">
        <v>40614.883158698394</v>
      </c>
      <c r="AP35" s="298">
        <v>30494.100121338342</v>
      </c>
      <c r="AQ35" s="298">
        <v>29453.698365793618</v>
      </c>
      <c r="AR35" s="298">
        <v>23793.245355004514</v>
      </c>
      <c r="AS35" s="298">
        <v>25791.168103710756</v>
      </c>
      <c r="AT35" s="298">
        <v>35189.59624121643</v>
      </c>
      <c r="AU35" s="298">
        <v>37393.061451412657</v>
      </c>
      <c r="AV35" s="298">
        <v>36973.94585769956</v>
      </c>
      <c r="AW35" s="298">
        <v>39257.186707374603</v>
      </c>
      <c r="AX35" s="298">
        <v>40340.987896970502</v>
      </c>
      <c r="AY35" s="298">
        <v>53228.027588707162</v>
      </c>
      <c r="AZ35" s="298">
        <v>34319.062232954704</v>
      </c>
      <c r="BA35" s="298">
        <v>37104.320188015459</v>
      </c>
      <c r="BB35" s="298">
        <v>35852.999972519363</v>
      </c>
      <c r="BC35" s="298">
        <v>32495.418636247356</v>
      </c>
      <c r="BD35" s="298">
        <v>32616.296407936254</v>
      </c>
      <c r="BE35" s="298">
        <v>32994.875607171867</v>
      </c>
      <c r="BF35" s="298">
        <v>33271.72918511786</v>
      </c>
      <c r="BG35" s="298">
        <v>36954.479939213619</v>
      </c>
      <c r="BH35" s="298">
        <v>43061.203215880225</v>
      </c>
      <c r="BI35" s="298">
        <v>45830.891645508476</v>
      </c>
      <c r="BJ35" s="298">
        <v>43902.120973116987</v>
      </c>
      <c r="BK35" s="298">
        <v>47628.207510844848</v>
      </c>
      <c r="BL35" s="298">
        <v>33097.301389591972</v>
      </c>
      <c r="BM35" s="298">
        <v>33282.854715348592</v>
      </c>
      <c r="BN35" s="298">
        <v>34139.789296883522</v>
      </c>
      <c r="BO35" s="298">
        <v>37091.671796168645</v>
      </c>
      <c r="BP35" s="298">
        <v>40522.16412854279</v>
      </c>
      <c r="BQ35" s="298">
        <v>46323.634626269981</v>
      </c>
      <c r="BR35" s="298">
        <v>44740.742643516431</v>
      </c>
      <c r="BS35" s="352"/>
      <c r="BT35" s="353"/>
    </row>
    <row r="36" spans="1:72" ht="13.5" customHeight="1" thickBot="1" x14ac:dyDescent="0.3">
      <c r="A36" s="344"/>
      <c r="B36" s="345"/>
      <c r="C36" s="345"/>
      <c r="D36" s="345"/>
      <c r="E36" s="345"/>
      <c r="F36" s="345"/>
      <c r="G36" s="345"/>
      <c r="H36" s="345"/>
      <c r="I36" s="345"/>
      <c r="J36" s="345"/>
      <c r="K36" s="345"/>
      <c r="L36" s="345"/>
      <c r="M36" s="345"/>
      <c r="N36" s="345"/>
      <c r="O36" s="345"/>
      <c r="P36" s="345"/>
      <c r="Q36" s="345"/>
      <c r="R36" s="345"/>
      <c r="S36" s="345"/>
      <c r="T36" s="345"/>
      <c r="U36" s="345"/>
      <c r="V36" s="345"/>
      <c r="W36" s="345"/>
      <c r="X36" s="345"/>
      <c r="Y36" s="345"/>
      <c r="Z36" s="345"/>
      <c r="AA36" s="345"/>
      <c r="AB36" s="345"/>
      <c r="AC36" s="345"/>
      <c r="AD36" s="345"/>
      <c r="AE36" s="345"/>
      <c r="AF36" s="345"/>
      <c r="AG36" s="345"/>
      <c r="AH36" s="345"/>
      <c r="AI36" s="345"/>
      <c r="AJ36" s="345"/>
      <c r="AK36" s="345"/>
      <c r="AL36" s="345"/>
      <c r="AM36" s="345"/>
      <c r="AN36" s="345"/>
      <c r="AO36" s="345"/>
      <c r="AP36" s="345"/>
      <c r="AQ36" s="345"/>
      <c r="AR36" s="345"/>
      <c r="AS36" s="345"/>
      <c r="AT36" s="345"/>
      <c r="AU36" s="345"/>
      <c r="AV36" s="345"/>
      <c r="AW36" s="345"/>
      <c r="AX36" s="345"/>
      <c r="AY36" s="345"/>
      <c r="AZ36" s="345"/>
      <c r="BA36" s="345"/>
      <c r="BB36" s="345"/>
      <c r="BC36" s="345"/>
      <c r="BD36" s="345"/>
      <c r="BE36" s="345"/>
      <c r="BF36" s="345"/>
      <c r="BG36" s="345"/>
      <c r="BH36" s="345"/>
      <c r="BI36" s="345"/>
      <c r="BJ36" s="345"/>
      <c r="BK36" s="345"/>
      <c r="BL36" s="345"/>
      <c r="BM36" s="345"/>
      <c r="BN36" s="345"/>
      <c r="BO36" s="345"/>
      <c r="BP36" s="345"/>
      <c r="BQ36" s="345"/>
      <c r="BR36" s="345"/>
    </row>
    <row r="37" spans="1:72" s="347" customFormat="1" ht="18.95" customHeight="1" thickTop="1" x14ac:dyDescent="0.25">
      <c r="A37" s="257" t="s">
        <v>372</v>
      </c>
      <c r="B37" s="346"/>
      <c r="C37" s="346"/>
      <c r="D37" s="346"/>
      <c r="E37" s="346"/>
      <c r="F37" s="346"/>
      <c r="G37" s="346"/>
      <c r="H37" s="346"/>
      <c r="I37" s="346"/>
      <c r="J37" s="346"/>
      <c r="K37" s="346"/>
      <c r="L37" s="346"/>
      <c r="M37" s="346"/>
      <c r="N37" s="346"/>
      <c r="O37" s="346"/>
      <c r="P37" s="346"/>
      <c r="Q37" s="346"/>
      <c r="R37" s="346"/>
      <c r="S37" s="346"/>
      <c r="T37" s="346"/>
      <c r="U37" s="346"/>
      <c r="V37" s="346"/>
      <c r="W37" s="346"/>
      <c r="X37" s="346"/>
      <c r="Y37" s="346"/>
      <c r="Z37" s="346"/>
      <c r="AA37" s="346"/>
      <c r="AB37" s="346"/>
      <c r="AC37" s="346"/>
      <c r="AD37" s="346"/>
      <c r="AE37" s="346"/>
      <c r="AF37" s="346"/>
      <c r="AG37" s="346"/>
      <c r="AH37" s="346"/>
      <c r="AI37" s="346"/>
      <c r="AJ37" s="346"/>
      <c r="AK37" s="346"/>
      <c r="AL37" s="346"/>
      <c r="AM37" s="346"/>
      <c r="AN37" s="346"/>
      <c r="AO37" s="346"/>
      <c r="AP37" s="346"/>
      <c r="AQ37" s="346"/>
      <c r="AR37" s="346"/>
      <c r="AS37" s="346"/>
      <c r="AT37" s="346"/>
      <c r="AU37" s="346"/>
      <c r="AV37" s="346"/>
      <c r="AW37" s="346"/>
      <c r="AX37" s="346"/>
      <c r="AY37" s="346"/>
      <c r="AZ37" s="346"/>
      <c r="BA37" s="346"/>
      <c r="BB37" s="346"/>
      <c r="BC37" s="346"/>
      <c r="BD37" s="346"/>
      <c r="BE37" s="346"/>
      <c r="BF37" s="346"/>
      <c r="BG37" s="346"/>
      <c r="BH37" s="346"/>
      <c r="BI37" s="346"/>
      <c r="BJ37" s="346"/>
      <c r="BK37" s="346"/>
      <c r="BL37" s="346"/>
      <c r="BM37" s="346"/>
      <c r="BN37" s="346"/>
      <c r="BO37" s="346"/>
      <c r="BP37" s="346"/>
      <c r="BQ37" s="346"/>
      <c r="BR37" s="346"/>
    </row>
    <row r="38" spans="1:72" s="263" customFormat="1" ht="18.95" customHeight="1" x14ac:dyDescent="0.25">
      <c r="A38" s="257" t="s">
        <v>407</v>
      </c>
    </row>
    <row r="39" spans="1:72" s="257" customFormat="1" ht="18.95" customHeight="1" x14ac:dyDescent="0.25">
      <c r="A39" s="320" t="s">
        <v>408</v>
      </c>
    </row>
    <row r="40" spans="1:72" ht="33" customHeight="1" x14ac:dyDescent="0.25">
      <c r="A40" s="3266" t="s">
        <v>459</v>
      </c>
      <c r="B40" s="3266"/>
      <c r="C40" s="3266"/>
      <c r="D40" s="3266"/>
      <c r="E40" s="3266"/>
      <c r="F40" s="3266"/>
      <c r="G40" s="3266"/>
      <c r="H40" s="3266"/>
      <c r="I40" s="3266"/>
      <c r="J40" s="3266"/>
      <c r="K40" s="3266"/>
      <c r="L40" s="3266"/>
      <c r="M40" s="3266"/>
      <c r="N40" s="3266"/>
      <c r="O40" s="3266"/>
      <c r="P40" s="3266"/>
      <c r="Q40" s="3266"/>
      <c r="R40" s="3266"/>
      <c r="S40" s="3266"/>
      <c r="T40" s="3266"/>
      <c r="U40" s="3266"/>
      <c r="V40" s="3266"/>
      <c r="W40" s="3266"/>
      <c r="X40" s="3266"/>
      <c r="Y40" s="3266"/>
      <c r="Z40" s="3266"/>
      <c r="AA40" s="3266"/>
      <c r="AB40" s="3266"/>
      <c r="AC40" s="3266"/>
      <c r="AD40" s="3266"/>
      <c r="AE40" s="3266"/>
      <c r="AF40" s="3266"/>
      <c r="AG40" s="3266"/>
      <c r="AH40" s="3266"/>
      <c r="AI40" s="3266"/>
      <c r="AJ40" s="3266"/>
      <c r="AK40" s="3266"/>
      <c r="AL40" s="3266"/>
      <c r="AM40" s="3266"/>
      <c r="AN40" s="3266"/>
      <c r="AO40" s="3266"/>
      <c r="AP40" s="3266"/>
      <c r="AQ40" s="3266"/>
      <c r="AR40" s="3266"/>
      <c r="AS40" s="3266"/>
      <c r="AT40" s="3266"/>
      <c r="AU40" s="3266"/>
      <c r="AV40" s="3266"/>
      <c r="AW40" s="3266"/>
      <c r="AX40" s="3266"/>
      <c r="AY40" s="3266"/>
      <c r="AZ40" s="3266"/>
      <c r="BA40" s="3266"/>
      <c r="BB40" s="3266"/>
      <c r="BC40" s="3266"/>
      <c r="BD40" s="3266"/>
      <c r="BE40" s="3266"/>
      <c r="BF40" s="3266"/>
      <c r="BG40" s="3266"/>
      <c r="BH40" s="3266"/>
      <c r="BI40" s="2801"/>
      <c r="BJ40" s="2801"/>
      <c r="BK40" s="2801"/>
      <c r="BL40" s="2801"/>
      <c r="BM40" s="2801"/>
      <c r="BN40" s="2801"/>
      <c r="BO40" s="2801"/>
      <c r="BP40" s="2801"/>
      <c r="BQ40" s="2801"/>
      <c r="BR40" s="2801"/>
    </row>
    <row r="41" spans="1:72" ht="44.25" customHeight="1" x14ac:dyDescent="0.25">
      <c r="A41" s="3267" t="s">
        <v>460</v>
      </c>
      <c r="B41" s="3267"/>
      <c r="C41" s="3267"/>
      <c r="D41" s="3267"/>
      <c r="E41" s="3267"/>
      <c r="F41" s="3267"/>
      <c r="G41" s="3267"/>
      <c r="H41" s="3267"/>
      <c r="I41" s="3267"/>
      <c r="J41" s="3267"/>
      <c r="K41" s="3267"/>
      <c r="L41" s="3267"/>
      <c r="M41" s="3267"/>
      <c r="N41" s="3267"/>
      <c r="O41" s="3267"/>
      <c r="P41" s="3267"/>
      <c r="Q41" s="3267"/>
      <c r="R41" s="3267"/>
      <c r="S41" s="3267"/>
      <c r="T41" s="3267"/>
      <c r="U41" s="3267"/>
      <c r="V41" s="3267"/>
      <c r="W41" s="3267"/>
      <c r="X41" s="3267"/>
      <c r="Y41" s="3267"/>
      <c r="Z41" s="3267"/>
      <c r="AA41" s="3267"/>
      <c r="AB41" s="3267"/>
      <c r="AC41" s="3267"/>
      <c r="AD41" s="3267"/>
      <c r="AE41" s="3267"/>
      <c r="AF41" s="3267"/>
      <c r="AG41" s="3267"/>
      <c r="AH41" s="3267"/>
      <c r="AI41" s="3267"/>
      <c r="AJ41" s="3267"/>
      <c r="AK41" s="3267"/>
      <c r="AL41" s="3267"/>
      <c r="AM41" s="3267"/>
      <c r="AN41" s="3267"/>
      <c r="AO41" s="3267"/>
      <c r="AP41" s="3267"/>
      <c r="AQ41" s="3267"/>
      <c r="AR41" s="3267"/>
      <c r="AS41" s="3267"/>
      <c r="AT41" s="3267"/>
      <c r="AU41" s="3267"/>
      <c r="AV41" s="3267"/>
      <c r="AW41" s="3267"/>
      <c r="AX41" s="3267"/>
      <c r="AY41" s="3267"/>
      <c r="AZ41" s="3267"/>
      <c r="BA41" s="3267"/>
      <c r="BB41" s="3267"/>
      <c r="BC41" s="3267"/>
      <c r="BD41" s="3267"/>
      <c r="BE41" s="3267"/>
      <c r="BF41" s="3267"/>
      <c r="BG41" s="3267"/>
      <c r="BH41" s="3267"/>
      <c r="BI41" s="3057"/>
      <c r="BJ41" s="3057"/>
      <c r="BK41" s="3057"/>
      <c r="BL41" s="3057"/>
      <c r="BM41" s="3057"/>
      <c r="BN41" s="3057"/>
      <c r="BO41" s="3057"/>
      <c r="BP41" s="3057"/>
      <c r="BQ41" s="3057"/>
      <c r="BR41" s="3057"/>
    </row>
    <row r="42" spans="1:72" ht="18.75" customHeight="1" x14ac:dyDescent="0.25">
      <c r="A42" s="3268" t="s">
        <v>411</v>
      </c>
      <c r="B42" s="3268"/>
      <c r="C42" s="3268"/>
      <c r="D42" s="3268"/>
      <c r="E42" s="3268"/>
      <c r="F42" s="3268"/>
      <c r="G42" s="3268"/>
      <c r="H42" s="3268"/>
      <c r="I42" s="3268"/>
      <c r="J42" s="3268"/>
      <c r="K42" s="3268"/>
      <c r="L42" s="3268"/>
      <c r="M42" s="3268"/>
      <c r="N42" s="3268"/>
      <c r="O42" s="3268"/>
      <c r="P42" s="3268"/>
      <c r="Q42" s="3268"/>
      <c r="R42" s="3268"/>
      <c r="S42" s="3268"/>
      <c r="T42" s="3268"/>
      <c r="U42" s="3268"/>
      <c r="V42" s="3268"/>
      <c r="W42" s="3268"/>
      <c r="X42" s="3268"/>
      <c r="Y42" s="3268"/>
      <c r="Z42" s="3268"/>
      <c r="AA42" s="3268"/>
      <c r="AB42" s="3268"/>
      <c r="AC42" s="3268"/>
      <c r="AD42" s="3268"/>
      <c r="AE42" s="3268"/>
      <c r="AF42" s="3268"/>
      <c r="AG42" s="3268"/>
      <c r="AH42" s="3268"/>
      <c r="AI42" s="3268"/>
      <c r="AJ42" s="3268"/>
      <c r="AK42" s="3268"/>
      <c r="AL42" s="3268"/>
      <c r="AM42" s="3268"/>
      <c r="AN42" s="3268"/>
      <c r="AO42" s="3268"/>
      <c r="AP42" s="3268"/>
      <c r="AQ42" s="3268"/>
      <c r="AR42" s="3268"/>
      <c r="AS42" s="3268"/>
      <c r="AT42" s="3268"/>
      <c r="AU42" s="3268"/>
      <c r="AV42" s="3268"/>
      <c r="AW42" s="3268"/>
      <c r="AX42" s="3268"/>
      <c r="AY42" s="3268"/>
      <c r="AZ42" s="3268"/>
      <c r="BA42" s="3268"/>
      <c r="BB42" s="3268"/>
      <c r="BC42" s="3268"/>
      <c r="BD42" s="3268"/>
      <c r="BE42" s="3268"/>
      <c r="BF42" s="3268"/>
      <c r="BG42" s="3268"/>
      <c r="BH42" s="3268"/>
      <c r="BI42" s="3058"/>
      <c r="BJ42" s="3058"/>
      <c r="BK42" s="3058"/>
      <c r="BL42" s="3058"/>
      <c r="BM42" s="3058"/>
      <c r="BN42" s="3058"/>
      <c r="BO42" s="3058"/>
      <c r="BP42" s="3058"/>
      <c r="BQ42" s="3058"/>
      <c r="BR42" s="3058"/>
    </row>
    <row r="43" spans="1:72" ht="31.5" customHeight="1" x14ac:dyDescent="0.25">
      <c r="A43" s="3265" t="s">
        <v>5178</v>
      </c>
      <c r="B43" s="3265"/>
      <c r="C43" s="3265"/>
      <c r="D43" s="3265"/>
      <c r="E43" s="3265"/>
      <c r="F43" s="3265"/>
      <c r="G43" s="3265"/>
      <c r="H43" s="3265"/>
      <c r="I43" s="3265"/>
      <c r="J43" s="3265"/>
      <c r="K43" s="3265"/>
      <c r="L43" s="3265"/>
      <c r="M43" s="3265"/>
      <c r="N43" s="3265"/>
      <c r="O43" s="3265"/>
      <c r="P43" s="3265"/>
      <c r="Q43" s="3265"/>
      <c r="R43" s="3265"/>
      <c r="S43" s="3265"/>
      <c r="T43" s="3265"/>
      <c r="U43" s="3265"/>
      <c r="V43" s="3265"/>
      <c r="W43" s="3265"/>
      <c r="X43" s="3265"/>
      <c r="Y43" s="3265"/>
      <c r="Z43" s="3265"/>
      <c r="AA43" s="3265"/>
      <c r="AB43" s="3265"/>
      <c r="AC43" s="3265"/>
      <c r="AD43" s="3265"/>
      <c r="AE43" s="3265"/>
      <c r="AF43" s="3265"/>
      <c r="AG43" s="3265"/>
      <c r="AH43" s="3265"/>
      <c r="AI43" s="3265"/>
      <c r="AJ43" s="3265"/>
      <c r="AK43" s="3265"/>
      <c r="AL43" s="3265"/>
      <c r="AM43" s="3265"/>
      <c r="AN43" s="3265"/>
      <c r="AO43" s="3265"/>
      <c r="AP43" s="3265"/>
      <c r="AQ43" s="3265"/>
      <c r="AR43" s="3265"/>
      <c r="AS43" s="3265"/>
      <c r="AT43" s="3265"/>
      <c r="AU43" s="3265"/>
      <c r="AV43" s="3265"/>
      <c r="AW43" s="3265"/>
      <c r="AX43" s="3265"/>
      <c r="AY43" s="3265"/>
      <c r="AZ43" s="3265"/>
      <c r="BA43" s="3265"/>
      <c r="BB43" s="3265"/>
      <c r="BC43" s="3265"/>
      <c r="BD43" s="3265"/>
      <c r="BE43" s="3265"/>
      <c r="BF43" s="3265"/>
      <c r="BG43" s="3265"/>
      <c r="BH43" s="3265"/>
      <c r="BI43" s="3265"/>
      <c r="BJ43" s="3265"/>
      <c r="BK43" s="3265"/>
      <c r="BL43" s="3265"/>
      <c r="BM43" s="3265"/>
      <c r="BN43" s="3265"/>
      <c r="BO43" s="3058"/>
      <c r="BP43" s="3058"/>
      <c r="BQ43" s="3058"/>
      <c r="BR43" s="3058"/>
    </row>
    <row r="44" spans="1:72" ht="21" customHeight="1" x14ac:dyDescent="0.25">
      <c r="A44" s="260" t="s">
        <v>346</v>
      </c>
    </row>
    <row r="45" spans="1:72" ht="12.75" customHeight="1" x14ac:dyDescent="0.25"/>
    <row r="46" spans="1:72" ht="12.75" customHeight="1" x14ac:dyDescent="0.25"/>
    <row r="62" spans="2:176" ht="15.75" customHeight="1" x14ac:dyDescent="0.25">
      <c r="B62" s="321" t="s">
        <v>412</v>
      </c>
    </row>
    <row r="63" spans="2:176" ht="15.75" customHeight="1" x14ac:dyDescent="0.25">
      <c r="FT63" s="321" t="s">
        <v>461</v>
      </c>
    </row>
  </sheetData>
  <mergeCells count="4">
    <mergeCell ref="A40:BH40"/>
    <mergeCell ref="A41:BH41"/>
    <mergeCell ref="A42:BH42"/>
    <mergeCell ref="A43:BN43"/>
  </mergeCells>
  <hyperlinks>
    <hyperlink ref="A39" r:id="rId1" display="https://www.bom.mu/publications-statistics/statistics/monthly-statistical-bulletin/monthly-statistical-bulletin-february-2021" xr:uid="{DCAB49E5-3DAE-4D86-98BF-38A0B6F258F4}"/>
  </hyperlinks>
  <pageMargins left="0.75" right="0.75" top="0.75" bottom="0.75" header="0.3" footer="0"/>
  <pageSetup paperSize="9" scale="53"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445F9-83BD-48A9-8D8D-A55707CF2971}">
  <sheetPr>
    <pageSetUpPr fitToPage="1"/>
  </sheetPr>
  <dimension ref="A1:WTG53"/>
  <sheetViews>
    <sheetView showGridLines="0" zoomScaleNormal="100" zoomScaleSheetLayoutView="90" workbookViewId="0">
      <pane xSplit="2" ySplit="5" topLeftCell="C36" activePane="bottomRight" state="frozen"/>
      <selection activeCell="E55" sqref="E55"/>
      <selection pane="topRight" activeCell="E55" sqref="E55"/>
      <selection pane="bottomLeft" activeCell="E55" sqref="E55"/>
      <selection pane="bottomRight"/>
    </sheetView>
  </sheetViews>
  <sheetFormatPr defaultRowHeight="17.25" x14ac:dyDescent="0.3"/>
  <cols>
    <col min="1" max="1" width="7.140625" style="236" customWidth="1"/>
    <col min="2" max="2" width="60.7109375" style="250" bestFit="1" customWidth="1"/>
    <col min="3" max="7" width="16.5703125" style="236" bestFit="1" customWidth="1"/>
    <col min="8" max="108" width="9.140625" style="236"/>
    <col min="109" max="109" width="5.85546875" style="236" customWidth="1"/>
    <col min="110" max="110" width="55.42578125" style="236" bestFit="1" customWidth="1"/>
    <col min="111" max="203" width="9.140625" style="236" hidden="1" customWidth="1"/>
    <col min="204" max="214" width="10.7109375" style="236" customWidth="1"/>
    <col min="215" max="215" width="10.85546875" style="236" customWidth="1"/>
    <col min="216" max="216" width="10.7109375" style="236" bestFit="1" customWidth="1"/>
    <col min="217" max="364" width="9.140625" style="236"/>
    <col min="365" max="365" width="5.85546875" style="236" customWidth="1"/>
    <col min="366" max="366" width="55.42578125" style="236" bestFit="1" customWidth="1"/>
    <col min="367" max="459" width="9.140625" style="236" hidden="1" customWidth="1"/>
    <col min="460" max="470" width="10.7109375" style="236" customWidth="1"/>
    <col min="471" max="471" width="10.85546875" style="236" customWidth="1"/>
    <col min="472" max="472" width="10.7109375" style="236" bestFit="1" customWidth="1"/>
    <col min="473" max="620" width="9.140625" style="236"/>
    <col min="621" max="621" width="5.85546875" style="236" customWidth="1"/>
    <col min="622" max="622" width="55.42578125" style="236" bestFit="1" customWidth="1"/>
    <col min="623" max="715" width="9.140625" style="236" hidden="1" customWidth="1"/>
    <col min="716" max="726" width="10.7109375" style="236" customWidth="1"/>
    <col min="727" max="727" width="10.85546875" style="236" customWidth="1"/>
    <col min="728" max="728" width="10.7109375" style="236" bestFit="1" customWidth="1"/>
    <col min="729" max="876" width="9.140625" style="236"/>
    <col min="877" max="877" width="5.85546875" style="236" customWidth="1"/>
    <col min="878" max="878" width="55.42578125" style="236" bestFit="1" customWidth="1"/>
    <col min="879" max="971" width="9.140625" style="236" hidden="1" customWidth="1"/>
    <col min="972" max="982" width="10.7109375" style="236" customWidth="1"/>
    <col min="983" max="983" width="10.85546875" style="236" customWidth="1"/>
    <col min="984" max="984" width="10.7109375" style="236" bestFit="1" customWidth="1"/>
    <col min="985" max="1132" width="9.140625" style="236"/>
    <col min="1133" max="1133" width="5.85546875" style="236" customWidth="1"/>
    <col min="1134" max="1134" width="55.42578125" style="236" bestFit="1" customWidth="1"/>
    <col min="1135" max="1227" width="9.140625" style="236" hidden="1" customWidth="1"/>
    <col min="1228" max="1238" width="10.7109375" style="236" customWidth="1"/>
    <col min="1239" max="1239" width="10.85546875" style="236" customWidth="1"/>
    <col min="1240" max="1240" width="10.7109375" style="236" bestFit="1" customWidth="1"/>
    <col min="1241" max="1388" width="9.140625" style="236"/>
    <col min="1389" max="1389" width="5.85546875" style="236" customWidth="1"/>
    <col min="1390" max="1390" width="55.42578125" style="236" bestFit="1" customWidth="1"/>
    <col min="1391" max="1483" width="9.140625" style="236" hidden="1" customWidth="1"/>
    <col min="1484" max="1494" width="10.7109375" style="236" customWidth="1"/>
    <col min="1495" max="1495" width="10.85546875" style="236" customWidth="1"/>
    <col min="1496" max="1496" width="10.7109375" style="236" bestFit="1" customWidth="1"/>
    <col min="1497" max="1644" width="9.140625" style="236"/>
    <col min="1645" max="1645" width="5.85546875" style="236" customWidth="1"/>
    <col min="1646" max="1646" width="55.42578125" style="236" bestFit="1" customWidth="1"/>
    <col min="1647" max="1739" width="9.140625" style="236" hidden="1" customWidth="1"/>
    <col min="1740" max="1750" width="10.7109375" style="236" customWidth="1"/>
    <col min="1751" max="1751" width="10.85546875" style="236" customWidth="1"/>
    <col min="1752" max="1752" width="10.7109375" style="236" bestFit="1" customWidth="1"/>
    <col min="1753" max="1900" width="9.140625" style="236"/>
    <col min="1901" max="1901" width="5.85546875" style="236" customWidth="1"/>
    <col min="1902" max="1902" width="55.42578125" style="236" bestFit="1" customWidth="1"/>
    <col min="1903" max="1995" width="9.140625" style="236" hidden="1" customWidth="1"/>
    <col min="1996" max="2006" width="10.7109375" style="236" customWidth="1"/>
    <col min="2007" max="2007" width="10.85546875" style="236" customWidth="1"/>
    <col min="2008" max="2008" width="10.7109375" style="236" bestFit="1" customWidth="1"/>
    <col min="2009" max="2156" width="9.140625" style="236"/>
    <col min="2157" max="2157" width="5.85546875" style="236" customWidth="1"/>
    <col min="2158" max="2158" width="55.42578125" style="236" bestFit="1" customWidth="1"/>
    <col min="2159" max="2251" width="9.140625" style="236" hidden="1" customWidth="1"/>
    <col min="2252" max="2262" width="10.7109375" style="236" customWidth="1"/>
    <col min="2263" max="2263" width="10.85546875" style="236" customWidth="1"/>
    <col min="2264" max="2264" width="10.7109375" style="236" bestFit="1" customWidth="1"/>
    <col min="2265" max="2412" width="9.140625" style="236"/>
    <col min="2413" max="2413" width="5.85546875" style="236" customWidth="1"/>
    <col min="2414" max="2414" width="55.42578125" style="236" bestFit="1" customWidth="1"/>
    <col min="2415" max="2507" width="9.140625" style="236" hidden="1" customWidth="1"/>
    <col min="2508" max="2518" width="10.7109375" style="236" customWidth="1"/>
    <col min="2519" max="2519" width="10.85546875" style="236" customWidth="1"/>
    <col min="2520" max="2520" width="10.7109375" style="236" bestFit="1" customWidth="1"/>
    <col min="2521" max="2668" width="9.140625" style="236"/>
    <col min="2669" max="2669" width="5.85546875" style="236" customWidth="1"/>
    <col min="2670" max="2670" width="55.42578125" style="236" bestFit="1" customWidth="1"/>
    <col min="2671" max="2763" width="9.140625" style="236" hidden="1" customWidth="1"/>
    <col min="2764" max="2774" width="10.7109375" style="236" customWidth="1"/>
    <col min="2775" max="2775" width="10.85546875" style="236" customWidth="1"/>
    <col min="2776" max="2776" width="10.7109375" style="236" bestFit="1" customWidth="1"/>
    <col min="2777" max="2924" width="9.140625" style="236"/>
    <col min="2925" max="2925" width="5.85546875" style="236" customWidth="1"/>
    <col min="2926" max="2926" width="55.42578125" style="236" bestFit="1" customWidth="1"/>
    <col min="2927" max="3019" width="9.140625" style="236" hidden="1" customWidth="1"/>
    <col min="3020" max="3030" width="10.7109375" style="236" customWidth="1"/>
    <col min="3031" max="3031" width="10.85546875" style="236" customWidth="1"/>
    <col min="3032" max="3032" width="10.7109375" style="236" bestFit="1" customWidth="1"/>
    <col min="3033" max="3180" width="9.140625" style="236"/>
    <col min="3181" max="3181" width="5.85546875" style="236" customWidth="1"/>
    <col min="3182" max="3182" width="55.42578125" style="236" bestFit="1" customWidth="1"/>
    <col min="3183" max="3275" width="9.140625" style="236" hidden="1" customWidth="1"/>
    <col min="3276" max="3286" width="10.7109375" style="236" customWidth="1"/>
    <col min="3287" max="3287" width="10.85546875" style="236" customWidth="1"/>
    <col min="3288" max="3288" width="10.7109375" style="236" bestFit="1" customWidth="1"/>
    <col min="3289" max="3436" width="9.140625" style="236"/>
    <col min="3437" max="3437" width="5.85546875" style="236" customWidth="1"/>
    <col min="3438" max="3438" width="55.42578125" style="236" bestFit="1" customWidth="1"/>
    <col min="3439" max="3531" width="9.140625" style="236" hidden="1" customWidth="1"/>
    <col min="3532" max="3542" width="10.7109375" style="236" customWidth="1"/>
    <col min="3543" max="3543" width="10.85546875" style="236" customWidth="1"/>
    <col min="3544" max="3544" width="10.7109375" style="236" bestFit="1" customWidth="1"/>
    <col min="3545" max="3692" width="9.140625" style="236"/>
    <col min="3693" max="3693" width="5.85546875" style="236" customWidth="1"/>
    <col min="3694" max="3694" width="55.42578125" style="236" bestFit="1" customWidth="1"/>
    <col min="3695" max="3787" width="9.140625" style="236" hidden="1" customWidth="1"/>
    <col min="3788" max="3798" width="10.7109375" style="236" customWidth="1"/>
    <col min="3799" max="3799" width="10.85546875" style="236" customWidth="1"/>
    <col min="3800" max="3800" width="10.7109375" style="236" bestFit="1" customWidth="1"/>
    <col min="3801" max="3948" width="9.140625" style="236"/>
    <col min="3949" max="3949" width="5.85546875" style="236" customWidth="1"/>
    <col min="3950" max="3950" width="55.42578125" style="236" bestFit="1" customWidth="1"/>
    <col min="3951" max="4043" width="9.140625" style="236" hidden="1" customWidth="1"/>
    <col min="4044" max="4054" width="10.7109375" style="236" customWidth="1"/>
    <col min="4055" max="4055" width="10.85546875" style="236" customWidth="1"/>
    <col min="4056" max="4056" width="10.7109375" style="236" bestFit="1" customWidth="1"/>
    <col min="4057" max="4204" width="9.140625" style="236"/>
    <col min="4205" max="4205" width="5.85546875" style="236" customWidth="1"/>
    <col min="4206" max="4206" width="55.42578125" style="236" bestFit="1" customWidth="1"/>
    <col min="4207" max="4299" width="9.140625" style="236" hidden="1" customWidth="1"/>
    <col min="4300" max="4310" width="10.7109375" style="236" customWidth="1"/>
    <col min="4311" max="4311" width="10.85546875" style="236" customWidth="1"/>
    <col min="4312" max="4312" width="10.7109375" style="236" bestFit="1" customWidth="1"/>
    <col min="4313" max="4460" width="9.140625" style="236"/>
    <col min="4461" max="4461" width="5.85546875" style="236" customWidth="1"/>
    <col min="4462" max="4462" width="55.42578125" style="236" bestFit="1" customWidth="1"/>
    <col min="4463" max="4555" width="9.140625" style="236" hidden="1" customWidth="1"/>
    <col min="4556" max="4566" width="10.7109375" style="236" customWidth="1"/>
    <col min="4567" max="4567" width="10.85546875" style="236" customWidth="1"/>
    <col min="4568" max="4568" width="10.7109375" style="236" bestFit="1" customWidth="1"/>
    <col min="4569" max="4716" width="9.140625" style="236"/>
    <col min="4717" max="4717" width="5.85546875" style="236" customWidth="1"/>
    <col min="4718" max="4718" width="55.42578125" style="236" bestFit="1" customWidth="1"/>
    <col min="4719" max="4811" width="9.140625" style="236" hidden="1" customWidth="1"/>
    <col min="4812" max="4822" width="10.7109375" style="236" customWidth="1"/>
    <col min="4823" max="4823" width="10.85546875" style="236" customWidth="1"/>
    <col min="4824" max="4824" width="10.7109375" style="236" bestFit="1" customWidth="1"/>
    <col min="4825" max="4972" width="9.140625" style="236"/>
    <col min="4973" max="4973" width="5.85546875" style="236" customWidth="1"/>
    <col min="4974" max="4974" width="55.42578125" style="236" bestFit="1" customWidth="1"/>
    <col min="4975" max="5067" width="9.140625" style="236" hidden="1" customWidth="1"/>
    <col min="5068" max="5078" width="10.7109375" style="236" customWidth="1"/>
    <col min="5079" max="5079" width="10.85546875" style="236" customWidth="1"/>
    <col min="5080" max="5080" width="10.7109375" style="236" bestFit="1" customWidth="1"/>
    <col min="5081" max="5228" width="9.140625" style="236"/>
    <col min="5229" max="5229" width="5.85546875" style="236" customWidth="1"/>
    <col min="5230" max="5230" width="55.42578125" style="236" bestFit="1" customWidth="1"/>
    <col min="5231" max="5323" width="9.140625" style="236" hidden="1" customWidth="1"/>
    <col min="5324" max="5334" width="10.7109375" style="236" customWidth="1"/>
    <col min="5335" max="5335" width="10.85546875" style="236" customWidth="1"/>
    <col min="5336" max="5336" width="10.7109375" style="236" bestFit="1" customWidth="1"/>
    <col min="5337" max="5484" width="9.140625" style="236"/>
    <col min="5485" max="5485" width="5.85546875" style="236" customWidth="1"/>
    <col min="5486" max="5486" width="55.42578125" style="236" bestFit="1" customWidth="1"/>
    <col min="5487" max="5579" width="9.140625" style="236" hidden="1" customWidth="1"/>
    <col min="5580" max="5590" width="10.7109375" style="236" customWidth="1"/>
    <col min="5591" max="5591" width="10.85546875" style="236" customWidth="1"/>
    <col min="5592" max="5592" width="10.7109375" style="236" bestFit="1" customWidth="1"/>
    <col min="5593" max="5740" width="9.140625" style="236"/>
    <col min="5741" max="5741" width="5.85546875" style="236" customWidth="1"/>
    <col min="5742" max="5742" width="55.42578125" style="236" bestFit="1" customWidth="1"/>
    <col min="5743" max="5835" width="9.140625" style="236" hidden="1" customWidth="1"/>
    <col min="5836" max="5846" width="10.7109375" style="236" customWidth="1"/>
    <col min="5847" max="5847" width="10.85546875" style="236" customWidth="1"/>
    <col min="5848" max="5848" width="10.7109375" style="236" bestFit="1" customWidth="1"/>
    <col min="5849" max="5996" width="9.140625" style="236"/>
    <col min="5997" max="5997" width="5.85546875" style="236" customWidth="1"/>
    <col min="5998" max="5998" width="55.42578125" style="236" bestFit="1" customWidth="1"/>
    <col min="5999" max="6091" width="9.140625" style="236" hidden="1" customWidth="1"/>
    <col min="6092" max="6102" width="10.7109375" style="236" customWidth="1"/>
    <col min="6103" max="6103" width="10.85546875" style="236" customWidth="1"/>
    <col min="6104" max="6104" width="10.7109375" style="236" bestFit="1" customWidth="1"/>
    <col min="6105" max="6252" width="9.140625" style="236"/>
    <col min="6253" max="6253" width="5.85546875" style="236" customWidth="1"/>
    <col min="6254" max="6254" width="55.42578125" style="236" bestFit="1" customWidth="1"/>
    <col min="6255" max="6347" width="9.140625" style="236" hidden="1" customWidth="1"/>
    <col min="6348" max="6358" width="10.7109375" style="236" customWidth="1"/>
    <col min="6359" max="6359" width="10.85546875" style="236" customWidth="1"/>
    <col min="6360" max="6360" width="10.7109375" style="236" bestFit="1" customWidth="1"/>
    <col min="6361" max="6508" width="9.140625" style="236"/>
    <col min="6509" max="6509" width="5.85546875" style="236" customWidth="1"/>
    <col min="6510" max="6510" width="55.42578125" style="236" bestFit="1" customWidth="1"/>
    <col min="6511" max="6603" width="9.140625" style="236" hidden="1" customWidth="1"/>
    <col min="6604" max="6614" width="10.7109375" style="236" customWidth="1"/>
    <col min="6615" max="6615" width="10.85546875" style="236" customWidth="1"/>
    <col min="6616" max="6616" width="10.7109375" style="236" bestFit="1" customWidth="1"/>
    <col min="6617" max="6764" width="9.140625" style="236"/>
    <col min="6765" max="6765" width="5.85546875" style="236" customWidth="1"/>
    <col min="6766" max="6766" width="55.42578125" style="236" bestFit="1" customWidth="1"/>
    <col min="6767" max="6859" width="9.140625" style="236" hidden="1" customWidth="1"/>
    <col min="6860" max="6870" width="10.7109375" style="236" customWidth="1"/>
    <col min="6871" max="6871" width="10.85546875" style="236" customWidth="1"/>
    <col min="6872" max="6872" width="10.7109375" style="236" bestFit="1" customWidth="1"/>
    <col min="6873" max="7020" width="9.140625" style="236"/>
    <col min="7021" max="7021" width="5.85546875" style="236" customWidth="1"/>
    <col min="7022" max="7022" width="55.42578125" style="236" bestFit="1" customWidth="1"/>
    <col min="7023" max="7115" width="9.140625" style="236" hidden="1" customWidth="1"/>
    <col min="7116" max="7126" width="10.7109375" style="236" customWidth="1"/>
    <col min="7127" max="7127" width="10.85546875" style="236" customWidth="1"/>
    <col min="7128" max="7128" width="10.7109375" style="236" bestFit="1" customWidth="1"/>
    <col min="7129" max="7276" width="9.140625" style="236"/>
    <col min="7277" max="7277" width="5.85546875" style="236" customWidth="1"/>
    <col min="7278" max="7278" width="55.42578125" style="236" bestFit="1" customWidth="1"/>
    <col min="7279" max="7371" width="9.140625" style="236" hidden="1" customWidth="1"/>
    <col min="7372" max="7382" width="10.7109375" style="236" customWidth="1"/>
    <col min="7383" max="7383" width="10.85546875" style="236" customWidth="1"/>
    <col min="7384" max="7384" width="10.7109375" style="236" bestFit="1" customWidth="1"/>
    <col min="7385" max="7532" width="9.140625" style="236"/>
    <col min="7533" max="7533" width="5.85546875" style="236" customWidth="1"/>
    <col min="7534" max="7534" width="55.42578125" style="236" bestFit="1" customWidth="1"/>
    <col min="7535" max="7627" width="9.140625" style="236" hidden="1" customWidth="1"/>
    <col min="7628" max="7638" width="10.7109375" style="236" customWidth="1"/>
    <col min="7639" max="7639" width="10.85546875" style="236" customWidth="1"/>
    <col min="7640" max="7640" width="10.7109375" style="236" bestFit="1" customWidth="1"/>
    <col min="7641" max="7788" width="9.140625" style="236"/>
    <col min="7789" max="7789" width="5.85546875" style="236" customWidth="1"/>
    <col min="7790" max="7790" width="55.42578125" style="236" bestFit="1" customWidth="1"/>
    <col min="7791" max="7883" width="9.140625" style="236" hidden="1" customWidth="1"/>
    <col min="7884" max="7894" width="10.7109375" style="236" customWidth="1"/>
    <col min="7895" max="7895" width="10.85546875" style="236" customWidth="1"/>
    <col min="7896" max="7896" width="10.7109375" style="236" bestFit="1" customWidth="1"/>
    <col min="7897" max="8044" width="9.140625" style="236"/>
    <col min="8045" max="8045" width="5.85546875" style="236" customWidth="1"/>
    <col min="8046" max="8046" width="55.42578125" style="236" bestFit="1" customWidth="1"/>
    <col min="8047" max="8139" width="9.140625" style="236" hidden="1" customWidth="1"/>
    <col min="8140" max="8150" width="10.7109375" style="236" customWidth="1"/>
    <col min="8151" max="8151" width="10.85546875" style="236" customWidth="1"/>
    <col min="8152" max="8152" width="10.7109375" style="236" bestFit="1" customWidth="1"/>
    <col min="8153" max="8300" width="9.140625" style="236"/>
    <col min="8301" max="8301" width="5.85546875" style="236" customWidth="1"/>
    <col min="8302" max="8302" width="55.42578125" style="236" bestFit="1" customWidth="1"/>
    <col min="8303" max="8395" width="9.140625" style="236" hidden="1" customWidth="1"/>
    <col min="8396" max="8406" width="10.7109375" style="236" customWidth="1"/>
    <col min="8407" max="8407" width="10.85546875" style="236" customWidth="1"/>
    <col min="8408" max="8408" width="10.7109375" style="236" bestFit="1" customWidth="1"/>
    <col min="8409" max="8556" width="9.140625" style="236"/>
    <col min="8557" max="8557" width="5.85546875" style="236" customWidth="1"/>
    <col min="8558" max="8558" width="55.42578125" style="236" bestFit="1" customWidth="1"/>
    <col min="8559" max="8651" width="9.140625" style="236" hidden="1" customWidth="1"/>
    <col min="8652" max="8662" width="10.7109375" style="236" customWidth="1"/>
    <col min="8663" max="8663" width="10.85546875" style="236" customWidth="1"/>
    <col min="8664" max="8664" width="10.7109375" style="236" bestFit="1" customWidth="1"/>
    <col min="8665" max="8812" width="9.140625" style="236"/>
    <col min="8813" max="8813" width="5.85546875" style="236" customWidth="1"/>
    <col min="8814" max="8814" width="55.42578125" style="236" bestFit="1" customWidth="1"/>
    <col min="8815" max="8907" width="9.140625" style="236" hidden="1" customWidth="1"/>
    <col min="8908" max="8918" width="10.7109375" style="236" customWidth="1"/>
    <col min="8919" max="8919" width="10.85546875" style="236" customWidth="1"/>
    <col min="8920" max="8920" width="10.7109375" style="236" bestFit="1" customWidth="1"/>
    <col min="8921" max="9068" width="9.140625" style="236"/>
    <col min="9069" max="9069" width="5.85546875" style="236" customWidth="1"/>
    <col min="9070" max="9070" width="55.42578125" style="236" bestFit="1" customWidth="1"/>
    <col min="9071" max="9163" width="9.140625" style="236" hidden="1" customWidth="1"/>
    <col min="9164" max="9174" width="10.7109375" style="236" customWidth="1"/>
    <col min="9175" max="9175" width="10.85546875" style="236" customWidth="1"/>
    <col min="9176" max="9176" width="10.7109375" style="236" bestFit="1" customWidth="1"/>
    <col min="9177" max="9324" width="9.140625" style="236"/>
    <col min="9325" max="9325" width="5.85546875" style="236" customWidth="1"/>
    <col min="9326" max="9326" width="55.42578125" style="236" bestFit="1" customWidth="1"/>
    <col min="9327" max="9419" width="9.140625" style="236" hidden="1" customWidth="1"/>
    <col min="9420" max="9430" width="10.7109375" style="236" customWidth="1"/>
    <col min="9431" max="9431" width="10.85546875" style="236" customWidth="1"/>
    <col min="9432" max="9432" width="10.7109375" style="236" bestFit="1" customWidth="1"/>
    <col min="9433" max="9580" width="9.140625" style="236"/>
    <col min="9581" max="9581" width="5.85546875" style="236" customWidth="1"/>
    <col min="9582" max="9582" width="55.42578125" style="236" bestFit="1" customWidth="1"/>
    <col min="9583" max="9675" width="9.140625" style="236" hidden="1" customWidth="1"/>
    <col min="9676" max="9686" width="10.7109375" style="236" customWidth="1"/>
    <col min="9687" max="9687" width="10.85546875" style="236" customWidth="1"/>
    <col min="9688" max="9688" width="10.7109375" style="236" bestFit="1" customWidth="1"/>
    <col min="9689" max="9836" width="9.140625" style="236"/>
    <col min="9837" max="9837" width="5.85546875" style="236" customWidth="1"/>
    <col min="9838" max="9838" width="55.42578125" style="236" bestFit="1" customWidth="1"/>
    <col min="9839" max="9931" width="9.140625" style="236" hidden="1" customWidth="1"/>
    <col min="9932" max="9942" width="10.7109375" style="236" customWidth="1"/>
    <col min="9943" max="9943" width="10.85546875" style="236" customWidth="1"/>
    <col min="9944" max="9944" width="10.7109375" style="236" bestFit="1" customWidth="1"/>
    <col min="9945" max="10092" width="9.140625" style="236"/>
    <col min="10093" max="10093" width="5.85546875" style="236" customWidth="1"/>
    <col min="10094" max="10094" width="55.42578125" style="236" bestFit="1" customWidth="1"/>
    <col min="10095" max="10187" width="9.140625" style="236" hidden="1" customWidth="1"/>
    <col min="10188" max="10198" width="10.7109375" style="236" customWidth="1"/>
    <col min="10199" max="10199" width="10.85546875" style="236" customWidth="1"/>
    <col min="10200" max="10200" width="10.7109375" style="236" bestFit="1" customWidth="1"/>
    <col min="10201" max="10348" width="9.140625" style="236"/>
    <col min="10349" max="10349" width="5.85546875" style="236" customWidth="1"/>
    <col min="10350" max="10350" width="55.42578125" style="236" bestFit="1" customWidth="1"/>
    <col min="10351" max="10443" width="9.140625" style="236" hidden="1" customWidth="1"/>
    <col min="10444" max="10454" width="10.7109375" style="236" customWidth="1"/>
    <col min="10455" max="10455" width="10.85546875" style="236" customWidth="1"/>
    <col min="10456" max="10456" width="10.7109375" style="236" bestFit="1" customWidth="1"/>
    <col min="10457" max="10604" width="9.140625" style="236"/>
    <col min="10605" max="10605" width="5.85546875" style="236" customWidth="1"/>
    <col min="10606" max="10606" width="55.42578125" style="236" bestFit="1" customWidth="1"/>
    <col min="10607" max="10699" width="9.140625" style="236" hidden="1" customWidth="1"/>
    <col min="10700" max="10710" width="10.7109375" style="236" customWidth="1"/>
    <col min="10711" max="10711" width="10.85546875" style="236" customWidth="1"/>
    <col min="10712" max="10712" width="10.7109375" style="236" bestFit="1" customWidth="1"/>
    <col min="10713" max="10860" width="9.140625" style="236"/>
    <col min="10861" max="10861" width="5.85546875" style="236" customWidth="1"/>
    <col min="10862" max="10862" width="55.42578125" style="236" bestFit="1" customWidth="1"/>
    <col min="10863" max="10955" width="9.140625" style="236" hidden="1" customWidth="1"/>
    <col min="10956" max="10966" width="10.7109375" style="236" customWidth="1"/>
    <col min="10967" max="10967" width="10.85546875" style="236" customWidth="1"/>
    <col min="10968" max="10968" width="10.7109375" style="236" bestFit="1" customWidth="1"/>
    <col min="10969" max="11116" width="9.140625" style="236"/>
    <col min="11117" max="11117" width="5.85546875" style="236" customWidth="1"/>
    <col min="11118" max="11118" width="55.42578125" style="236" bestFit="1" customWidth="1"/>
    <col min="11119" max="11211" width="9.140625" style="236" hidden="1" customWidth="1"/>
    <col min="11212" max="11222" width="10.7109375" style="236" customWidth="1"/>
    <col min="11223" max="11223" width="10.85546875" style="236" customWidth="1"/>
    <col min="11224" max="11224" width="10.7109375" style="236" bestFit="1" customWidth="1"/>
    <col min="11225" max="11372" width="9.140625" style="236"/>
    <col min="11373" max="11373" width="5.85546875" style="236" customWidth="1"/>
    <col min="11374" max="11374" width="55.42578125" style="236" bestFit="1" customWidth="1"/>
    <col min="11375" max="11467" width="9.140625" style="236" hidden="1" customWidth="1"/>
    <col min="11468" max="11478" width="10.7109375" style="236" customWidth="1"/>
    <col min="11479" max="11479" width="10.85546875" style="236" customWidth="1"/>
    <col min="11480" max="11480" width="10.7109375" style="236" bestFit="1" customWidth="1"/>
    <col min="11481" max="11628" width="9.140625" style="236"/>
    <col min="11629" max="11629" width="5.85546875" style="236" customWidth="1"/>
    <col min="11630" max="11630" width="55.42578125" style="236" bestFit="1" customWidth="1"/>
    <col min="11631" max="11723" width="9.140625" style="236" hidden="1" customWidth="1"/>
    <col min="11724" max="11734" width="10.7109375" style="236" customWidth="1"/>
    <col min="11735" max="11735" width="10.85546875" style="236" customWidth="1"/>
    <col min="11736" max="11736" width="10.7109375" style="236" bestFit="1" customWidth="1"/>
    <col min="11737" max="11884" width="9.140625" style="236"/>
    <col min="11885" max="11885" width="5.85546875" style="236" customWidth="1"/>
    <col min="11886" max="11886" width="55.42578125" style="236" bestFit="1" customWidth="1"/>
    <col min="11887" max="11979" width="9.140625" style="236" hidden="1" customWidth="1"/>
    <col min="11980" max="11990" width="10.7109375" style="236" customWidth="1"/>
    <col min="11991" max="11991" width="10.85546875" style="236" customWidth="1"/>
    <col min="11992" max="11992" width="10.7109375" style="236" bestFit="1" customWidth="1"/>
    <col min="11993" max="12140" width="9.140625" style="236"/>
    <col min="12141" max="12141" width="5.85546875" style="236" customWidth="1"/>
    <col min="12142" max="12142" width="55.42578125" style="236" bestFit="1" customWidth="1"/>
    <col min="12143" max="12235" width="9.140625" style="236" hidden="1" customWidth="1"/>
    <col min="12236" max="12246" width="10.7109375" style="236" customWidth="1"/>
    <col min="12247" max="12247" width="10.85546875" style="236" customWidth="1"/>
    <col min="12248" max="12248" width="10.7109375" style="236" bestFit="1" customWidth="1"/>
    <col min="12249" max="12396" width="9.140625" style="236"/>
    <col min="12397" max="12397" width="5.85546875" style="236" customWidth="1"/>
    <col min="12398" max="12398" width="55.42578125" style="236" bestFit="1" customWidth="1"/>
    <col min="12399" max="12491" width="9.140625" style="236" hidden="1" customWidth="1"/>
    <col min="12492" max="12502" width="10.7109375" style="236" customWidth="1"/>
    <col min="12503" max="12503" width="10.85546875" style="236" customWidth="1"/>
    <col min="12504" max="12504" width="10.7109375" style="236" bestFit="1" customWidth="1"/>
    <col min="12505" max="12652" width="9.140625" style="236"/>
    <col min="12653" max="12653" width="5.85546875" style="236" customWidth="1"/>
    <col min="12654" max="12654" width="55.42578125" style="236" bestFit="1" customWidth="1"/>
    <col min="12655" max="12747" width="9.140625" style="236" hidden="1" customWidth="1"/>
    <col min="12748" max="12758" width="10.7109375" style="236" customWidth="1"/>
    <col min="12759" max="12759" width="10.85546875" style="236" customWidth="1"/>
    <col min="12760" max="12760" width="10.7109375" style="236" bestFit="1" customWidth="1"/>
    <col min="12761" max="12908" width="9.140625" style="236"/>
    <col min="12909" max="12909" width="5.85546875" style="236" customWidth="1"/>
    <col min="12910" max="12910" width="55.42578125" style="236" bestFit="1" customWidth="1"/>
    <col min="12911" max="13003" width="9.140625" style="236" hidden="1" customWidth="1"/>
    <col min="13004" max="13014" width="10.7109375" style="236" customWidth="1"/>
    <col min="13015" max="13015" width="10.85546875" style="236" customWidth="1"/>
    <col min="13016" max="13016" width="10.7109375" style="236" bestFit="1" customWidth="1"/>
    <col min="13017" max="13164" width="9.140625" style="236"/>
    <col min="13165" max="13165" width="5.85546875" style="236" customWidth="1"/>
    <col min="13166" max="13166" width="55.42578125" style="236" bestFit="1" customWidth="1"/>
    <col min="13167" max="13259" width="9.140625" style="236" hidden="1" customWidth="1"/>
    <col min="13260" max="13270" width="10.7109375" style="236" customWidth="1"/>
    <col min="13271" max="13271" width="10.85546875" style="236" customWidth="1"/>
    <col min="13272" max="13272" width="10.7109375" style="236" bestFit="1" customWidth="1"/>
    <col min="13273" max="13420" width="9.140625" style="236"/>
    <col min="13421" max="13421" width="5.85546875" style="236" customWidth="1"/>
    <col min="13422" max="13422" width="55.42578125" style="236" bestFit="1" customWidth="1"/>
    <col min="13423" max="13515" width="9.140625" style="236" hidden="1" customWidth="1"/>
    <col min="13516" max="13526" width="10.7109375" style="236" customWidth="1"/>
    <col min="13527" max="13527" width="10.85546875" style="236" customWidth="1"/>
    <col min="13528" max="13528" width="10.7109375" style="236" bestFit="1" customWidth="1"/>
    <col min="13529" max="13676" width="9.140625" style="236"/>
    <col min="13677" max="13677" width="5.85546875" style="236" customWidth="1"/>
    <col min="13678" max="13678" width="55.42578125" style="236" bestFit="1" customWidth="1"/>
    <col min="13679" max="13771" width="9.140625" style="236" hidden="1" customWidth="1"/>
    <col min="13772" max="13782" width="10.7109375" style="236" customWidth="1"/>
    <col min="13783" max="13783" width="10.85546875" style="236" customWidth="1"/>
    <col min="13784" max="13784" width="10.7109375" style="236" bestFit="1" customWidth="1"/>
    <col min="13785" max="13932" width="9.140625" style="236"/>
    <col min="13933" max="13933" width="5.85546875" style="236" customWidth="1"/>
    <col min="13934" max="13934" width="55.42578125" style="236" bestFit="1" customWidth="1"/>
    <col min="13935" max="14027" width="9.140625" style="236" hidden="1" customWidth="1"/>
    <col min="14028" max="14038" width="10.7109375" style="236" customWidth="1"/>
    <col min="14039" max="14039" width="10.85546875" style="236" customWidth="1"/>
    <col min="14040" max="14040" width="10.7109375" style="236" bestFit="1" customWidth="1"/>
    <col min="14041" max="14188" width="9.140625" style="236"/>
    <col min="14189" max="14189" width="5.85546875" style="236" customWidth="1"/>
    <col min="14190" max="14190" width="55.42578125" style="236" bestFit="1" customWidth="1"/>
    <col min="14191" max="14283" width="9.140625" style="236" hidden="1" customWidth="1"/>
    <col min="14284" max="14294" width="10.7109375" style="236" customWidth="1"/>
    <col min="14295" max="14295" width="10.85546875" style="236" customWidth="1"/>
    <col min="14296" max="14296" width="10.7109375" style="236" bestFit="1" customWidth="1"/>
    <col min="14297" max="14444" width="9.140625" style="236"/>
    <col min="14445" max="14445" width="5.85546875" style="236" customWidth="1"/>
    <col min="14446" max="14446" width="55.42578125" style="236" bestFit="1" customWidth="1"/>
    <col min="14447" max="14539" width="9.140625" style="236" hidden="1" customWidth="1"/>
    <col min="14540" max="14550" width="10.7109375" style="236" customWidth="1"/>
    <col min="14551" max="14551" width="10.85546875" style="236" customWidth="1"/>
    <col min="14552" max="14552" width="10.7109375" style="236" bestFit="1" customWidth="1"/>
    <col min="14553" max="14700" width="9.140625" style="236"/>
    <col min="14701" max="14701" width="5.85546875" style="236" customWidth="1"/>
    <col min="14702" max="14702" width="55.42578125" style="236" bestFit="1" customWidth="1"/>
    <col min="14703" max="14795" width="9.140625" style="236" hidden="1" customWidth="1"/>
    <col min="14796" max="14806" width="10.7109375" style="236" customWidth="1"/>
    <col min="14807" max="14807" width="10.85546875" style="236" customWidth="1"/>
    <col min="14808" max="14808" width="10.7109375" style="236" bestFit="1" customWidth="1"/>
    <col min="14809" max="14956" width="9.140625" style="236"/>
    <col min="14957" max="14957" width="5.85546875" style="236" customWidth="1"/>
    <col min="14958" max="14958" width="55.42578125" style="236" bestFit="1" customWidth="1"/>
    <col min="14959" max="15051" width="9.140625" style="236" hidden="1" customWidth="1"/>
    <col min="15052" max="15062" width="10.7109375" style="236" customWidth="1"/>
    <col min="15063" max="15063" width="10.85546875" style="236" customWidth="1"/>
    <col min="15064" max="15064" width="10.7109375" style="236" bestFit="1" customWidth="1"/>
    <col min="15065" max="15212" width="9.140625" style="236"/>
    <col min="15213" max="15213" width="5.85546875" style="236" customWidth="1"/>
    <col min="15214" max="15214" width="55.42578125" style="236" bestFit="1" customWidth="1"/>
    <col min="15215" max="15307" width="9.140625" style="236" hidden="1" customWidth="1"/>
    <col min="15308" max="15318" width="10.7109375" style="236" customWidth="1"/>
    <col min="15319" max="15319" width="10.85546875" style="236" customWidth="1"/>
    <col min="15320" max="15320" width="10.7109375" style="236" bestFit="1" customWidth="1"/>
    <col min="15321" max="15468" width="9.140625" style="236"/>
    <col min="15469" max="15469" width="5.85546875" style="236" customWidth="1"/>
    <col min="15470" max="15470" width="55.42578125" style="236" bestFit="1" customWidth="1"/>
    <col min="15471" max="15563" width="9.140625" style="236" hidden="1" customWidth="1"/>
    <col min="15564" max="15574" width="10.7109375" style="236" customWidth="1"/>
    <col min="15575" max="15575" width="10.85546875" style="236" customWidth="1"/>
    <col min="15576" max="15576" width="10.7109375" style="236" bestFit="1" customWidth="1"/>
    <col min="15577" max="15724" width="9.140625" style="236"/>
    <col min="15725" max="15725" width="5.85546875" style="236" customWidth="1"/>
    <col min="15726" max="15726" width="55.42578125" style="236" bestFit="1" customWidth="1"/>
    <col min="15727" max="15819" width="9.140625" style="236" hidden="1" customWidth="1"/>
    <col min="15820" max="15830" width="10.7109375" style="236" customWidth="1"/>
    <col min="15831" max="15831" width="10.85546875" style="236" customWidth="1"/>
    <col min="15832" max="15832" width="10.7109375" style="236" bestFit="1" customWidth="1"/>
    <col min="15833" max="15980" width="9.140625" style="236"/>
    <col min="15981" max="15981" width="5.85546875" style="236" customWidth="1"/>
    <col min="15982" max="15982" width="55.42578125" style="236" bestFit="1" customWidth="1"/>
    <col min="15983" max="16075" width="9.140625" style="236" hidden="1" customWidth="1"/>
    <col min="16076" max="16086" width="10.7109375" style="236" customWidth="1"/>
    <col min="16087" max="16087" width="10.85546875" style="236" customWidth="1"/>
    <col min="16088" max="16088" width="10.7109375" style="236" bestFit="1" customWidth="1"/>
    <col min="16089" max="16383" width="9.140625" style="236"/>
    <col min="16384" max="16384" width="9.140625" style="236" customWidth="1"/>
  </cols>
  <sheetData>
    <row r="1" spans="1:9" ht="19.5" customHeight="1" x14ac:dyDescent="0.3">
      <c r="A1" s="262" t="s">
        <v>5120</v>
      </c>
      <c r="B1" s="323"/>
    </row>
    <row r="2" spans="1:9" hidden="1" x14ac:dyDescent="0.3">
      <c r="A2" s="308"/>
      <c r="B2" s="309"/>
    </row>
    <row r="3" spans="1:9" ht="18" thickBot="1" x14ac:dyDescent="0.35">
      <c r="A3" s="234"/>
      <c r="B3" s="316"/>
      <c r="C3" s="265"/>
      <c r="D3" s="265"/>
      <c r="F3" s="265"/>
      <c r="G3" s="265" t="s">
        <v>18</v>
      </c>
    </row>
    <row r="4" spans="1:9" ht="24" customHeight="1" thickTop="1" thickBot="1" x14ac:dyDescent="0.35">
      <c r="A4" s="237" t="s">
        <v>274</v>
      </c>
      <c r="B4" s="237" t="s">
        <v>275</v>
      </c>
      <c r="C4" s="238" t="s">
        <v>5121</v>
      </c>
      <c r="D4" s="238" t="s">
        <v>5122</v>
      </c>
      <c r="E4" s="238" t="s">
        <v>5123</v>
      </c>
      <c r="F4" s="238" t="s">
        <v>5124</v>
      </c>
      <c r="G4" s="238" t="s">
        <v>5125</v>
      </c>
    </row>
    <row r="5" spans="1:9" ht="18" customHeight="1" thickTop="1" x14ac:dyDescent="0.3">
      <c r="A5" s="239"/>
      <c r="B5" s="239"/>
      <c r="C5" s="240"/>
      <c r="D5" s="240"/>
      <c r="E5" s="240"/>
      <c r="F5" s="240"/>
      <c r="G5" s="240"/>
    </row>
    <row r="6" spans="1:9" ht="18" customHeight="1" x14ac:dyDescent="0.3">
      <c r="A6" s="241" t="s">
        <v>293</v>
      </c>
      <c r="B6" s="241" t="s">
        <v>296</v>
      </c>
      <c r="C6" s="278">
        <v>967424.19235378597</v>
      </c>
      <c r="D6" s="278">
        <v>975131.79020969151</v>
      </c>
      <c r="E6" s="278">
        <v>928554.66887638927</v>
      </c>
      <c r="F6" s="278">
        <v>955812.33176860248</v>
      </c>
      <c r="G6" s="278">
        <v>1025349.9444392498</v>
      </c>
    </row>
    <row r="7" spans="1:9" ht="18" customHeight="1" x14ac:dyDescent="0.3">
      <c r="A7" s="243" t="s">
        <v>391</v>
      </c>
      <c r="B7" s="247" t="s">
        <v>392</v>
      </c>
      <c r="C7" s="284">
        <v>320.04673224160064</v>
      </c>
      <c r="D7" s="284">
        <v>256.58591989345223</v>
      </c>
      <c r="E7" s="284">
        <v>260.33535018781299</v>
      </c>
      <c r="F7" s="284">
        <v>329.97456796765704</v>
      </c>
      <c r="G7" s="284">
        <v>322.75102476709731</v>
      </c>
    </row>
    <row r="8" spans="1:9" ht="18" customHeight="1" x14ac:dyDescent="0.3">
      <c r="A8" s="243" t="s">
        <v>393</v>
      </c>
      <c r="B8" s="247" t="s">
        <v>462</v>
      </c>
      <c r="C8" s="284">
        <v>686818.18194989569</v>
      </c>
      <c r="D8" s="284">
        <v>729422.87498676335</v>
      </c>
      <c r="E8" s="284">
        <v>645202.04477711243</v>
      </c>
      <c r="F8" s="284">
        <v>698620.15368661901</v>
      </c>
      <c r="G8" s="284">
        <v>719444.13795075903</v>
      </c>
    </row>
    <row r="9" spans="1:9" ht="18" customHeight="1" x14ac:dyDescent="0.3">
      <c r="A9" s="243" t="s">
        <v>395</v>
      </c>
      <c r="B9" s="247" t="s">
        <v>463</v>
      </c>
      <c r="C9" s="284">
        <v>280285.96367164858</v>
      </c>
      <c r="D9" s="284">
        <v>245452.3293030347</v>
      </c>
      <c r="E9" s="284">
        <v>283092.28874908906</v>
      </c>
      <c r="F9" s="284">
        <v>256862.20351401577</v>
      </c>
      <c r="G9" s="284">
        <v>305583.05546372378</v>
      </c>
      <c r="H9" s="236" t="s">
        <v>461</v>
      </c>
      <c r="I9" s="236" t="s">
        <v>461</v>
      </c>
    </row>
    <row r="10" spans="1:9" ht="18" customHeight="1" x14ac:dyDescent="0.3">
      <c r="A10" s="243"/>
      <c r="B10" s="243"/>
      <c r="C10" s="311"/>
      <c r="D10" s="311"/>
      <c r="E10" s="311"/>
      <c r="F10" s="311"/>
      <c r="G10" s="311"/>
    </row>
    <row r="11" spans="1:9" ht="18" customHeight="1" x14ac:dyDescent="0.3">
      <c r="A11" s="241" t="s">
        <v>295</v>
      </c>
      <c r="B11" s="241" t="s">
        <v>306</v>
      </c>
      <c r="C11" s="278">
        <v>965241.03341582872</v>
      </c>
      <c r="D11" s="278">
        <v>956437.60543161118</v>
      </c>
      <c r="E11" s="278">
        <v>1006880.9886366772</v>
      </c>
      <c r="F11" s="278">
        <v>1027713.7583157461</v>
      </c>
      <c r="G11" s="278">
        <v>1096739.0798870134</v>
      </c>
    </row>
    <row r="12" spans="1:9" ht="18" customHeight="1" x14ac:dyDescent="0.3">
      <c r="A12" s="243"/>
      <c r="B12" s="243"/>
      <c r="C12" s="311"/>
      <c r="D12" s="311"/>
      <c r="E12" s="311"/>
      <c r="F12" s="311"/>
      <c r="G12" s="311"/>
    </row>
    <row r="13" spans="1:9" ht="18" customHeight="1" x14ac:dyDescent="0.3">
      <c r="A13" s="241" t="s">
        <v>305</v>
      </c>
      <c r="B13" s="241" t="s">
        <v>308</v>
      </c>
      <c r="C13" s="278">
        <v>3664827.9834326487</v>
      </c>
      <c r="D13" s="278">
        <v>3892968.4284347817</v>
      </c>
      <c r="E13" s="278">
        <v>3296022.7393572722</v>
      </c>
      <c r="F13" s="278">
        <v>3328553.854842335</v>
      </c>
      <c r="G13" s="278">
        <v>3248725.9113879008</v>
      </c>
    </row>
    <row r="14" spans="1:9" ht="18" customHeight="1" x14ac:dyDescent="0.3">
      <c r="A14" s="243"/>
      <c r="B14" s="243"/>
      <c r="C14" s="311"/>
      <c r="D14" s="311"/>
      <c r="E14" s="311"/>
      <c r="F14" s="311"/>
      <c r="G14" s="311"/>
    </row>
    <row r="15" spans="1:9" ht="18" customHeight="1" x14ac:dyDescent="0.3">
      <c r="A15" s="241" t="s">
        <v>307</v>
      </c>
      <c r="B15" s="241" t="s">
        <v>310</v>
      </c>
      <c r="C15" s="278">
        <v>23513598.465303581</v>
      </c>
      <c r="D15" s="278">
        <v>23733184.839188613</v>
      </c>
      <c r="E15" s="278">
        <v>23387090.593368229</v>
      </c>
      <c r="F15" s="278">
        <v>23687366.569934878</v>
      </c>
      <c r="G15" s="278">
        <v>26624809.662352663</v>
      </c>
    </row>
    <row r="16" spans="1:9" ht="18" customHeight="1" x14ac:dyDescent="0.3">
      <c r="A16" s="243"/>
      <c r="B16" s="247"/>
      <c r="C16" s="311"/>
      <c r="D16" s="311"/>
      <c r="E16" s="311"/>
      <c r="F16" s="311"/>
      <c r="G16" s="311"/>
    </row>
    <row r="17" spans="1:7" ht="18" customHeight="1" x14ac:dyDescent="0.3">
      <c r="A17" s="241" t="s">
        <v>309</v>
      </c>
      <c r="B17" s="241" t="s">
        <v>312</v>
      </c>
      <c r="C17" s="278">
        <v>8222.9563606160373</v>
      </c>
      <c r="D17" s="278">
        <v>7191.6278663056382</v>
      </c>
      <c r="E17" s="278">
        <v>7493.5401943379475</v>
      </c>
      <c r="F17" s="278">
        <v>7354.7322227317964</v>
      </c>
      <c r="G17" s="278">
        <v>8923.3412223919968</v>
      </c>
    </row>
    <row r="18" spans="1:7" ht="18" customHeight="1" x14ac:dyDescent="0.3">
      <c r="A18" s="243"/>
      <c r="B18" s="243"/>
      <c r="C18" s="311"/>
      <c r="D18" s="311"/>
      <c r="E18" s="311"/>
      <c r="F18" s="311"/>
      <c r="G18" s="311"/>
    </row>
    <row r="19" spans="1:7" ht="18" customHeight="1" x14ac:dyDescent="0.3">
      <c r="A19" s="241" t="s">
        <v>311</v>
      </c>
      <c r="B19" s="241" t="s">
        <v>397</v>
      </c>
      <c r="C19" s="278">
        <v>127735.69002449176</v>
      </c>
      <c r="D19" s="278">
        <v>103905.00612996607</v>
      </c>
      <c r="E19" s="278">
        <v>101310.92179728299</v>
      </c>
      <c r="F19" s="278">
        <v>96961.61892782693</v>
      </c>
      <c r="G19" s="278">
        <v>97439.985238136112</v>
      </c>
    </row>
    <row r="20" spans="1:7" ht="18" customHeight="1" x14ac:dyDescent="0.3">
      <c r="A20" s="243"/>
      <c r="B20" s="243"/>
      <c r="C20" s="311"/>
      <c r="D20" s="311"/>
      <c r="E20" s="311"/>
      <c r="F20" s="311"/>
      <c r="G20" s="311"/>
    </row>
    <row r="21" spans="1:7" ht="18" customHeight="1" x14ac:dyDescent="0.3">
      <c r="A21" s="241" t="s">
        <v>313</v>
      </c>
      <c r="B21" s="241" t="s">
        <v>316</v>
      </c>
      <c r="C21" s="278">
        <v>2142129.9291064562</v>
      </c>
      <c r="D21" s="278">
        <v>2190612.4162291354</v>
      </c>
      <c r="E21" s="278">
        <v>2133069.4494638005</v>
      </c>
      <c r="F21" s="278">
        <v>2022410.123188969</v>
      </c>
      <c r="G21" s="278">
        <v>2254330.7749570892</v>
      </c>
    </row>
    <row r="22" spans="1:7" ht="18" customHeight="1" x14ac:dyDescent="0.3">
      <c r="A22" s="243"/>
      <c r="B22" s="243"/>
      <c r="C22" s="311"/>
      <c r="D22" s="311"/>
      <c r="E22" s="311"/>
      <c r="F22" s="311"/>
      <c r="G22" s="311"/>
    </row>
    <row r="23" spans="1:7" ht="18" customHeight="1" x14ac:dyDescent="0.3">
      <c r="A23" s="241" t="s">
        <v>315</v>
      </c>
      <c r="B23" s="241" t="s">
        <v>318</v>
      </c>
      <c r="C23" s="278">
        <v>531506.07352564926</v>
      </c>
      <c r="D23" s="278">
        <v>530554.30929920403</v>
      </c>
      <c r="E23" s="278">
        <v>513881.69937198155</v>
      </c>
      <c r="F23" s="278">
        <v>526209.62720334926</v>
      </c>
      <c r="G23" s="278">
        <v>568074.12293755834</v>
      </c>
    </row>
    <row r="24" spans="1:7" ht="18" customHeight="1" x14ac:dyDescent="0.3">
      <c r="A24" s="243"/>
      <c r="B24" s="243"/>
      <c r="C24" s="284"/>
      <c r="D24" s="284"/>
      <c r="E24" s="284"/>
      <c r="F24" s="284"/>
      <c r="G24" s="284"/>
    </row>
    <row r="25" spans="1:7" ht="18" customHeight="1" x14ac:dyDescent="0.3">
      <c r="A25" s="241"/>
      <c r="B25" s="241" t="s">
        <v>255</v>
      </c>
      <c r="C25" s="278">
        <v>31920686.323523056</v>
      </c>
      <c r="D25" s="278">
        <v>32389986.022789311</v>
      </c>
      <c r="E25" s="278">
        <v>31374304.601065967</v>
      </c>
      <c r="F25" s="278">
        <v>31652382.616404437</v>
      </c>
      <c r="G25" s="278">
        <v>34924392.822421998</v>
      </c>
    </row>
    <row r="26" spans="1:7" thickBot="1" x14ac:dyDescent="0.35">
      <c r="A26" s="248"/>
      <c r="B26" s="248"/>
      <c r="C26" s="314"/>
      <c r="D26" s="314"/>
      <c r="E26" s="314"/>
      <c r="F26" s="314"/>
      <c r="G26" s="314"/>
    </row>
    <row r="27" spans="1:7" ht="18" hidden="1" thickTop="1" x14ac:dyDescent="0.3">
      <c r="A27" s="315"/>
      <c r="B27" s="315"/>
      <c r="C27" s="316"/>
      <c r="D27" s="316"/>
      <c r="E27" s="316"/>
      <c r="F27" s="316"/>
      <c r="G27" s="316"/>
    </row>
    <row r="28" spans="1:7" thickTop="1" x14ac:dyDescent="0.3">
      <c r="A28" s="234"/>
      <c r="B28" s="234"/>
      <c r="C28" s="356"/>
      <c r="D28" s="356"/>
      <c r="E28" s="356"/>
      <c r="F28" s="356"/>
      <c r="G28" s="356"/>
    </row>
    <row r="29" spans="1:7" thickBot="1" x14ac:dyDescent="0.35">
      <c r="A29" s="317"/>
      <c r="B29" s="317"/>
      <c r="C29" s="265"/>
      <c r="D29" s="265"/>
      <c r="F29" s="265"/>
      <c r="G29" s="265" t="s">
        <v>18</v>
      </c>
    </row>
    <row r="30" spans="1:7" ht="24" customHeight="1" thickTop="1" thickBot="1" x14ac:dyDescent="0.35">
      <c r="A30" s="237" t="s">
        <v>274</v>
      </c>
      <c r="B30" s="237" t="s">
        <v>319</v>
      </c>
      <c r="C30" s="238" t="s">
        <v>5121</v>
      </c>
      <c r="D30" s="238" t="s">
        <v>5122</v>
      </c>
      <c r="E30" s="238" t="s">
        <v>5123</v>
      </c>
      <c r="F30" s="238" t="s">
        <v>5124</v>
      </c>
      <c r="G30" s="238" t="s">
        <v>5125</v>
      </c>
    </row>
    <row r="31" spans="1:7" ht="18" customHeight="1" thickTop="1" x14ac:dyDescent="0.3">
      <c r="A31" s="243"/>
      <c r="B31" s="253"/>
      <c r="C31" s="284"/>
      <c r="D31" s="284"/>
      <c r="E31" s="284"/>
      <c r="F31" s="284"/>
      <c r="G31" s="284"/>
    </row>
    <row r="32" spans="1:7" ht="18" customHeight="1" x14ac:dyDescent="0.3">
      <c r="A32" s="241" t="s">
        <v>320</v>
      </c>
      <c r="B32" s="241" t="s">
        <v>306</v>
      </c>
      <c r="C32" s="278">
        <v>574669.7973981431</v>
      </c>
      <c r="D32" s="278">
        <v>611949.97822943074</v>
      </c>
      <c r="E32" s="278">
        <v>625672.91645664675</v>
      </c>
      <c r="F32" s="278">
        <v>611615.74984670652</v>
      </c>
      <c r="G32" s="278">
        <v>723634.52301696432</v>
      </c>
    </row>
    <row r="33" spans="1:80" ht="18" customHeight="1" x14ac:dyDescent="0.3">
      <c r="A33" s="243"/>
      <c r="B33" s="243"/>
      <c r="C33" s="319"/>
      <c r="D33" s="319"/>
      <c r="E33" s="319"/>
      <c r="F33" s="319"/>
      <c r="G33" s="319"/>
    </row>
    <row r="34" spans="1:80" ht="18" customHeight="1" x14ac:dyDescent="0.3">
      <c r="A34" s="241" t="s">
        <v>321</v>
      </c>
      <c r="B34" s="241" t="s">
        <v>308</v>
      </c>
      <c r="C34" s="278">
        <v>7158599.2270623045</v>
      </c>
      <c r="D34" s="278">
        <v>7355599.3332936922</v>
      </c>
      <c r="E34" s="278">
        <v>6976452.8483284134</v>
      </c>
      <c r="F34" s="278">
        <v>6984491.4507065471</v>
      </c>
      <c r="G34" s="278">
        <v>6912162.3109378712</v>
      </c>
    </row>
    <row r="35" spans="1:80" ht="18" customHeight="1" x14ac:dyDescent="0.3">
      <c r="A35" s="243"/>
      <c r="B35" s="254"/>
      <c r="C35" s="319"/>
      <c r="D35" s="319"/>
      <c r="E35" s="319"/>
      <c r="F35" s="319"/>
      <c r="G35" s="319"/>
    </row>
    <row r="36" spans="1:80" ht="18" customHeight="1" x14ac:dyDescent="0.3">
      <c r="A36" s="241" t="s">
        <v>329</v>
      </c>
      <c r="B36" s="241" t="s">
        <v>312</v>
      </c>
      <c r="C36" s="278">
        <v>208378.45153801367</v>
      </c>
      <c r="D36" s="278">
        <v>212986.26456906536</v>
      </c>
      <c r="E36" s="278">
        <v>215193.12154134567</v>
      </c>
      <c r="F36" s="278">
        <v>221416.93338516651</v>
      </c>
      <c r="G36" s="278">
        <v>234968.95112820837</v>
      </c>
    </row>
    <row r="37" spans="1:80" ht="18" customHeight="1" x14ac:dyDescent="0.3">
      <c r="A37" s="243"/>
      <c r="B37" s="243"/>
      <c r="C37" s="319"/>
      <c r="D37" s="319"/>
      <c r="E37" s="319"/>
      <c r="F37" s="319"/>
      <c r="G37" s="319"/>
    </row>
    <row r="38" spans="1:80" ht="18" customHeight="1" x14ac:dyDescent="0.3">
      <c r="A38" s="241" t="s">
        <v>334</v>
      </c>
      <c r="B38" s="241" t="s">
        <v>406</v>
      </c>
      <c r="C38" s="278">
        <v>38579.366518965391</v>
      </c>
      <c r="D38" s="278">
        <v>45694.465642131043</v>
      </c>
      <c r="E38" s="278">
        <v>33505.334355661136</v>
      </c>
      <c r="F38" s="278">
        <v>48771.755087776364</v>
      </c>
      <c r="G38" s="278">
        <v>33875.307736580893</v>
      </c>
    </row>
    <row r="39" spans="1:80" ht="18" customHeight="1" x14ac:dyDescent="0.3">
      <c r="A39" s="243"/>
      <c r="B39" s="243"/>
      <c r="C39" s="319"/>
      <c r="D39" s="319"/>
      <c r="E39" s="319"/>
      <c r="F39" s="319"/>
      <c r="G39" s="319"/>
    </row>
    <row r="40" spans="1:80" ht="18" customHeight="1" x14ac:dyDescent="0.3">
      <c r="A40" s="241" t="s">
        <v>336</v>
      </c>
      <c r="B40" s="241" t="s">
        <v>342</v>
      </c>
      <c r="C40" s="278">
        <v>2718017.5584170101</v>
      </c>
      <c r="D40" s="278">
        <v>2445471.5315512726</v>
      </c>
      <c r="E40" s="278">
        <v>2367571.4707941255</v>
      </c>
      <c r="F40" s="278">
        <v>2487902.6683043391</v>
      </c>
      <c r="G40" s="278">
        <v>2737320.2035470051</v>
      </c>
    </row>
    <row r="41" spans="1:80" ht="18" customHeight="1" x14ac:dyDescent="0.3">
      <c r="A41" s="243"/>
      <c r="B41" s="243"/>
      <c r="C41" s="319"/>
      <c r="D41" s="319"/>
      <c r="E41" s="319"/>
      <c r="F41" s="319"/>
      <c r="G41" s="319"/>
    </row>
    <row r="42" spans="1:80" ht="18" customHeight="1" x14ac:dyDescent="0.3">
      <c r="A42" s="241" t="s">
        <v>338</v>
      </c>
      <c r="B42" s="241" t="s">
        <v>310</v>
      </c>
      <c r="C42" s="278">
        <v>21222441.922588624</v>
      </c>
      <c r="D42" s="278">
        <v>21718284.44950372</v>
      </c>
      <c r="E42" s="278">
        <v>21155908.909589771</v>
      </c>
      <c r="F42" s="278">
        <v>21298184.059073906</v>
      </c>
      <c r="G42" s="278">
        <v>24282431.52605537</v>
      </c>
    </row>
    <row r="43" spans="1:80" ht="16.5" x14ac:dyDescent="0.3">
      <c r="A43" s="243"/>
      <c r="B43" s="243"/>
      <c r="C43" s="284"/>
      <c r="D43" s="284"/>
      <c r="E43" s="284"/>
      <c r="F43" s="284"/>
      <c r="G43" s="284"/>
    </row>
    <row r="44" spans="1:80" ht="16.5" x14ac:dyDescent="0.3">
      <c r="A44" s="241"/>
      <c r="B44" s="241" t="s">
        <v>267</v>
      </c>
      <c r="C44" s="278">
        <v>31920686.323523059</v>
      </c>
      <c r="D44" s="278">
        <v>32389986.022789311</v>
      </c>
      <c r="E44" s="278">
        <v>31374304.601065964</v>
      </c>
      <c r="F44" s="278">
        <v>31652382.61640444</v>
      </c>
      <c r="G44" s="278">
        <v>34924392.822421998</v>
      </c>
    </row>
    <row r="45" spans="1:80" thickBot="1" x14ac:dyDescent="0.35">
      <c r="A45" s="255"/>
      <c r="B45" s="255"/>
      <c r="C45" s="302"/>
      <c r="D45" s="302"/>
      <c r="E45" s="302"/>
      <c r="F45" s="302"/>
      <c r="G45" s="302"/>
    </row>
    <row r="46" spans="1:80" s="357" customFormat="1" ht="15" customHeight="1" thickTop="1" x14ac:dyDescent="0.2">
      <c r="A46" s="347" t="s">
        <v>372</v>
      </c>
      <c r="P46" s="358"/>
      <c r="Q46" s="358"/>
      <c r="R46" s="358"/>
      <c r="S46" s="358"/>
      <c r="T46" s="358"/>
      <c r="U46" s="358"/>
      <c r="V46" s="358"/>
      <c r="W46" s="358"/>
      <c r="X46" s="358"/>
      <c r="Y46" s="358"/>
      <c r="Z46" s="358"/>
      <c r="AA46" s="358"/>
      <c r="AB46" s="358"/>
      <c r="AC46" s="358"/>
      <c r="AD46" s="358"/>
      <c r="AE46" s="358"/>
      <c r="AF46" s="358"/>
      <c r="AG46" s="358"/>
      <c r="AH46" s="358"/>
      <c r="AI46" s="358"/>
      <c r="AJ46" s="358"/>
      <c r="AK46" s="358"/>
      <c r="AL46" s="358"/>
      <c r="AM46" s="358"/>
      <c r="AN46" s="358"/>
      <c r="AO46" s="358"/>
      <c r="AP46" s="358"/>
      <c r="AQ46" s="358"/>
      <c r="AR46" s="358"/>
      <c r="AS46" s="358"/>
      <c r="AT46" s="358"/>
      <c r="AU46" s="358"/>
      <c r="AV46" s="358"/>
      <c r="AW46" s="358"/>
      <c r="AX46" s="358"/>
      <c r="AY46" s="358"/>
      <c r="AZ46" s="358"/>
      <c r="BA46" s="358"/>
      <c r="BB46" s="358"/>
      <c r="BC46" s="358"/>
      <c r="BD46" s="358"/>
      <c r="BE46" s="358"/>
      <c r="BF46" s="358"/>
      <c r="BG46" s="358"/>
      <c r="BH46" s="358"/>
      <c r="BI46" s="358"/>
      <c r="BJ46" s="358"/>
      <c r="BK46" s="358"/>
      <c r="BL46" s="358"/>
      <c r="BM46" s="358"/>
      <c r="BN46" s="358"/>
      <c r="BO46" s="358"/>
      <c r="BP46" s="358"/>
      <c r="BQ46" s="358"/>
      <c r="BR46" s="358"/>
      <c r="BS46" s="358"/>
      <c r="BT46" s="358"/>
      <c r="BU46" s="358"/>
      <c r="BV46" s="358"/>
      <c r="BW46" s="358"/>
      <c r="BX46" s="358"/>
      <c r="BY46" s="358"/>
      <c r="BZ46" s="358"/>
      <c r="CA46" s="358"/>
      <c r="CB46" s="358"/>
    </row>
    <row r="47" spans="1:80" s="357" customFormat="1" ht="15" customHeight="1" x14ac:dyDescent="0.2">
      <c r="A47" s="347" t="s">
        <v>464</v>
      </c>
      <c r="P47" s="358"/>
      <c r="Q47" s="358"/>
      <c r="R47" s="358"/>
      <c r="S47" s="358"/>
      <c r="T47" s="358"/>
      <c r="U47" s="358"/>
      <c r="V47" s="358"/>
      <c r="W47" s="358"/>
      <c r="X47" s="358"/>
      <c r="Y47" s="358"/>
      <c r="Z47" s="358"/>
      <c r="AA47" s="358"/>
      <c r="AB47" s="358"/>
      <c r="AC47" s="358"/>
      <c r="AD47" s="358"/>
      <c r="AE47" s="358"/>
      <c r="AF47" s="358"/>
      <c r="AG47" s="358"/>
      <c r="AH47" s="358"/>
      <c r="AI47" s="358"/>
      <c r="AJ47" s="358"/>
      <c r="AK47" s="358"/>
      <c r="AL47" s="358"/>
      <c r="AM47" s="358"/>
      <c r="AN47" s="358"/>
      <c r="AO47" s="358"/>
      <c r="AP47" s="358"/>
      <c r="AQ47" s="358"/>
      <c r="AR47" s="358"/>
      <c r="AS47" s="358"/>
      <c r="AT47" s="358"/>
      <c r="AU47" s="358"/>
      <c r="AV47" s="358"/>
      <c r="AW47" s="358"/>
      <c r="AX47" s="358"/>
      <c r="AY47" s="358"/>
      <c r="AZ47" s="358"/>
      <c r="BA47" s="358"/>
      <c r="BB47" s="358"/>
      <c r="BC47" s="358"/>
      <c r="BD47" s="358"/>
      <c r="BE47" s="358"/>
      <c r="BF47" s="358"/>
      <c r="BG47" s="358"/>
      <c r="BH47" s="358"/>
      <c r="BI47" s="358"/>
      <c r="BJ47" s="358"/>
      <c r="BK47" s="358"/>
      <c r="BL47" s="358"/>
      <c r="BM47" s="358"/>
      <c r="BN47" s="358"/>
      <c r="BO47" s="358"/>
      <c r="BP47" s="358"/>
      <c r="BQ47" s="358"/>
      <c r="BR47" s="358"/>
      <c r="BS47" s="358"/>
      <c r="BT47" s="358"/>
      <c r="BU47" s="358"/>
      <c r="BV47" s="358"/>
      <c r="BW47" s="358"/>
      <c r="BX47" s="358"/>
      <c r="BY47" s="358"/>
      <c r="BZ47" s="358"/>
      <c r="CA47" s="358"/>
      <c r="CB47" s="358"/>
    </row>
    <row r="48" spans="1:80" s="357" customFormat="1" ht="15" customHeight="1" x14ac:dyDescent="0.2">
      <c r="A48" s="347" t="s">
        <v>465</v>
      </c>
      <c r="P48" s="358"/>
      <c r="Q48" s="358"/>
      <c r="R48" s="358"/>
      <c r="S48" s="358"/>
      <c r="T48" s="358"/>
      <c r="U48" s="358"/>
      <c r="V48" s="358"/>
      <c r="W48" s="358"/>
      <c r="X48" s="358"/>
      <c r="Y48" s="358"/>
      <c r="Z48" s="358"/>
      <c r="AA48" s="358"/>
      <c r="AB48" s="358"/>
      <c r="AC48" s="358"/>
      <c r="AD48" s="358"/>
      <c r="AE48" s="358"/>
      <c r="AF48" s="358"/>
      <c r="AG48" s="358"/>
      <c r="AH48" s="358"/>
      <c r="AI48" s="358"/>
      <c r="AJ48" s="358"/>
      <c r="AK48" s="358"/>
      <c r="AL48" s="358"/>
      <c r="AM48" s="358"/>
      <c r="AN48" s="358"/>
      <c r="AO48" s="358"/>
      <c r="AP48" s="358"/>
      <c r="AQ48" s="358"/>
      <c r="AR48" s="358"/>
      <c r="AS48" s="358"/>
      <c r="AT48" s="358"/>
      <c r="AU48" s="358"/>
      <c r="AV48" s="358"/>
      <c r="AW48" s="358"/>
      <c r="AX48" s="358"/>
      <c r="AY48" s="358"/>
      <c r="AZ48" s="358"/>
      <c r="BA48" s="358"/>
      <c r="BB48" s="358"/>
      <c r="BC48" s="358"/>
      <c r="BD48" s="358"/>
      <c r="BE48" s="358"/>
      <c r="BF48" s="358"/>
      <c r="BG48" s="358"/>
      <c r="BH48" s="358"/>
      <c r="BI48" s="358"/>
      <c r="BJ48" s="358"/>
      <c r="BK48" s="358"/>
      <c r="BL48" s="358"/>
      <c r="BM48" s="358"/>
      <c r="BN48" s="358"/>
      <c r="BO48" s="358"/>
      <c r="BP48" s="358"/>
      <c r="BQ48" s="358"/>
      <c r="BR48" s="358"/>
      <c r="BS48" s="358"/>
      <c r="BT48" s="358"/>
      <c r="BU48" s="358"/>
      <c r="BV48" s="358"/>
      <c r="BW48" s="358"/>
      <c r="BX48" s="358"/>
      <c r="BY48" s="358"/>
      <c r="BZ48" s="358"/>
      <c r="CA48" s="358"/>
      <c r="CB48" s="358"/>
    </row>
    <row r="49" spans="1:80" s="357" customFormat="1" ht="15" customHeight="1" x14ac:dyDescent="0.2">
      <c r="A49" s="3269" t="s">
        <v>5126</v>
      </c>
      <c r="B49" s="3269"/>
      <c r="C49" s="3269"/>
      <c r="D49" s="3269"/>
      <c r="P49" s="358"/>
      <c r="Q49" s="358"/>
      <c r="R49" s="358"/>
      <c r="S49" s="358"/>
      <c r="T49" s="358"/>
      <c r="U49" s="358"/>
      <c r="V49" s="358"/>
      <c r="W49" s="358"/>
      <c r="X49" s="358"/>
      <c r="Y49" s="358"/>
      <c r="Z49" s="358"/>
      <c r="AA49" s="358"/>
      <c r="AB49" s="358"/>
      <c r="AC49" s="358"/>
      <c r="AD49" s="358"/>
      <c r="AE49" s="358"/>
      <c r="AF49" s="358"/>
      <c r="AG49" s="358"/>
      <c r="AH49" s="358"/>
      <c r="AI49" s="358"/>
      <c r="AJ49" s="358"/>
      <c r="AK49" s="358"/>
      <c r="AL49" s="358"/>
      <c r="AM49" s="358"/>
      <c r="AN49" s="358"/>
      <c r="AO49" s="358"/>
      <c r="AP49" s="358"/>
      <c r="AQ49" s="358"/>
      <c r="AR49" s="358"/>
      <c r="AS49" s="358"/>
      <c r="AT49" s="358"/>
      <c r="AU49" s="358"/>
      <c r="AV49" s="358"/>
      <c r="AW49" s="358"/>
      <c r="AX49" s="358"/>
      <c r="AY49" s="358"/>
      <c r="AZ49" s="358"/>
      <c r="BA49" s="358"/>
      <c r="BB49" s="358"/>
      <c r="BC49" s="358"/>
      <c r="BD49" s="358"/>
      <c r="BE49" s="358"/>
      <c r="BF49" s="358"/>
      <c r="BG49" s="358"/>
      <c r="BH49" s="358"/>
      <c r="BI49" s="358"/>
      <c r="BJ49" s="358"/>
      <c r="BK49" s="358"/>
      <c r="BL49" s="358"/>
      <c r="BM49" s="358"/>
      <c r="BN49" s="358"/>
      <c r="BO49" s="358"/>
      <c r="BP49" s="358"/>
      <c r="BQ49" s="358"/>
      <c r="BR49" s="358"/>
      <c r="BS49" s="358"/>
      <c r="BT49" s="358"/>
      <c r="BU49" s="358"/>
      <c r="BV49" s="358"/>
      <c r="BW49" s="358"/>
      <c r="BX49" s="358"/>
      <c r="BY49" s="358"/>
      <c r="BZ49" s="358"/>
      <c r="CA49" s="358"/>
      <c r="CB49" s="358"/>
    </row>
    <row r="50" spans="1:80" s="357" customFormat="1" ht="15" customHeight="1" x14ac:dyDescent="0.2">
      <c r="A50" s="347" t="s">
        <v>5127</v>
      </c>
      <c r="P50" s="358"/>
      <c r="Q50" s="358"/>
      <c r="R50" s="358"/>
      <c r="S50" s="358"/>
      <c r="T50" s="358"/>
      <c r="U50" s="358"/>
      <c r="V50" s="358"/>
      <c r="W50" s="358"/>
      <c r="X50" s="358"/>
      <c r="Y50" s="358"/>
      <c r="Z50" s="358"/>
      <c r="AA50" s="358"/>
      <c r="AB50" s="358"/>
      <c r="AC50" s="358"/>
      <c r="AD50" s="358"/>
      <c r="AE50" s="358"/>
      <c r="AF50" s="358"/>
      <c r="AG50" s="358"/>
      <c r="AH50" s="358"/>
      <c r="AI50" s="358"/>
      <c r="AJ50" s="358"/>
      <c r="AK50" s="358"/>
      <c r="AL50" s="358"/>
      <c r="AM50" s="358"/>
      <c r="AN50" s="358"/>
      <c r="AO50" s="358"/>
      <c r="AP50" s="358"/>
      <c r="AQ50" s="358"/>
      <c r="AR50" s="358"/>
      <c r="AS50" s="358"/>
      <c r="AT50" s="358"/>
      <c r="AU50" s="358"/>
      <c r="AV50" s="358"/>
      <c r="AW50" s="358"/>
      <c r="AX50" s="358"/>
      <c r="AY50" s="358"/>
      <c r="AZ50" s="358"/>
      <c r="BA50" s="358"/>
      <c r="BB50" s="358"/>
      <c r="BC50" s="358"/>
      <c r="BD50" s="358"/>
      <c r="BE50" s="358"/>
      <c r="BF50" s="358"/>
      <c r="BG50" s="358"/>
      <c r="BH50" s="358"/>
      <c r="BI50" s="358"/>
      <c r="BJ50" s="358"/>
      <c r="BK50" s="358"/>
      <c r="BL50" s="358"/>
      <c r="BM50" s="358"/>
      <c r="BN50" s="358"/>
      <c r="BO50" s="358"/>
      <c r="BP50" s="358"/>
      <c r="BQ50" s="358"/>
      <c r="BR50" s="358"/>
      <c r="BS50" s="358"/>
      <c r="BT50" s="358"/>
      <c r="BU50" s="358"/>
      <c r="BV50" s="358"/>
      <c r="BW50" s="358"/>
      <c r="BX50" s="358"/>
      <c r="BY50" s="358"/>
      <c r="BZ50" s="358"/>
      <c r="CA50" s="358"/>
      <c r="CB50" s="358"/>
    </row>
    <row r="51" spans="1:80" s="357" customFormat="1" ht="15" customHeight="1" x14ac:dyDescent="0.2">
      <c r="A51" s="347" t="s">
        <v>5128</v>
      </c>
      <c r="P51" s="358"/>
      <c r="Q51" s="358"/>
      <c r="R51" s="358"/>
      <c r="S51" s="358"/>
      <c r="T51" s="358"/>
      <c r="U51" s="358"/>
      <c r="V51" s="358"/>
      <c r="W51" s="358"/>
      <c r="X51" s="358"/>
      <c r="Y51" s="358"/>
      <c r="Z51" s="358"/>
      <c r="AA51" s="358"/>
      <c r="AB51" s="358"/>
      <c r="AC51" s="358"/>
      <c r="AD51" s="358"/>
      <c r="AE51" s="358"/>
      <c r="AF51" s="358"/>
      <c r="AG51" s="358"/>
      <c r="AH51" s="358"/>
      <c r="AI51" s="358"/>
      <c r="AJ51" s="358"/>
      <c r="AK51" s="358"/>
      <c r="AL51" s="358"/>
      <c r="AM51" s="358"/>
      <c r="AN51" s="358"/>
      <c r="AO51" s="358"/>
      <c r="AP51" s="358"/>
      <c r="AQ51" s="358"/>
      <c r="AR51" s="358"/>
      <c r="AS51" s="358"/>
      <c r="AT51" s="358"/>
      <c r="AU51" s="358"/>
      <c r="AV51" s="358"/>
      <c r="AW51" s="358"/>
      <c r="AX51" s="358"/>
      <c r="AY51" s="358"/>
      <c r="AZ51" s="358"/>
      <c r="BA51" s="358"/>
      <c r="BB51" s="358"/>
      <c r="BC51" s="358"/>
      <c r="BD51" s="358"/>
      <c r="BE51" s="358"/>
      <c r="BF51" s="358"/>
      <c r="BG51" s="358"/>
      <c r="BH51" s="358"/>
      <c r="BI51" s="358"/>
      <c r="BJ51" s="358"/>
      <c r="BK51" s="358"/>
      <c r="BL51" s="358"/>
      <c r="BM51" s="358"/>
      <c r="BN51" s="358"/>
      <c r="BO51" s="358"/>
      <c r="BP51" s="358"/>
      <c r="BQ51" s="358"/>
      <c r="BR51" s="358"/>
      <c r="BS51" s="358"/>
      <c r="BT51" s="358"/>
      <c r="BU51" s="358"/>
      <c r="BV51" s="358"/>
      <c r="BW51" s="358"/>
      <c r="BX51" s="358"/>
      <c r="BY51" s="358"/>
      <c r="BZ51" s="358"/>
      <c r="CA51" s="358"/>
      <c r="CB51" s="358"/>
    </row>
    <row r="52" spans="1:80" s="357" customFormat="1" ht="15" customHeight="1" x14ac:dyDescent="0.2">
      <c r="A52" s="347" t="s">
        <v>5129</v>
      </c>
      <c r="P52" s="358"/>
      <c r="Q52" s="358"/>
      <c r="R52" s="358"/>
      <c r="S52" s="358"/>
      <c r="T52" s="358"/>
      <c r="U52" s="358"/>
      <c r="V52" s="358"/>
      <c r="W52" s="358"/>
      <c r="X52" s="358"/>
      <c r="Y52" s="358"/>
      <c r="Z52" s="358"/>
      <c r="AA52" s="358"/>
      <c r="AB52" s="358"/>
      <c r="AC52" s="358"/>
      <c r="AD52" s="358"/>
      <c r="AE52" s="358"/>
      <c r="AF52" s="358"/>
      <c r="AG52" s="358"/>
      <c r="AH52" s="358"/>
      <c r="AI52" s="358"/>
      <c r="AJ52" s="358"/>
      <c r="AK52" s="358"/>
      <c r="AL52" s="358"/>
      <c r="AM52" s="358"/>
      <c r="AN52" s="358"/>
      <c r="AO52" s="358"/>
      <c r="AP52" s="358"/>
      <c r="AQ52" s="358"/>
      <c r="AR52" s="358"/>
      <c r="AS52" s="358"/>
      <c r="AT52" s="358"/>
      <c r="AU52" s="358"/>
      <c r="AV52" s="358"/>
      <c r="AW52" s="358"/>
      <c r="AX52" s="358"/>
      <c r="AY52" s="358"/>
      <c r="AZ52" s="358"/>
      <c r="BA52" s="358"/>
      <c r="BB52" s="358"/>
      <c r="BC52" s="358"/>
      <c r="BD52" s="358"/>
      <c r="BE52" s="358"/>
      <c r="BF52" s="358"/>
      <c r="BG52" s="358"/>
      <c r="BH52" s="358"/>
      <c r="BI52" s="358"/>
      <c r="BJ52" s="358"/>
      <c r="BK52" s="358"/>
      <c r="BL52" s="358"/>
      <c r="BM52" s="358"/>
      <c r="BN52" s="358"/>
      <c r="BO52" s="358"/>
      <c r="BP52" s="358"/>
      <c r="BQ52" s="358"/>
      <c r="BR52" s="358"/>
      <c r="BS52" s="358"/>
      <c r="BT52" s="358"/>
      <c r="BU52" s="358"/>
      <c r="BV52" s="358"/>
      <c r="BW52" s="358"/>
      <c r="BX52" s="358"/>
      <c r="BY52" s="358"/>
      <c r="BZ52" s="358"/>
      <c r="CA52" s="358"/>
      <c r="CB52" s="358"/>
    </row>
    <row r="53" spans="1:80" s="357" customFormat="1" ht="15" customHeight="1" x14ac:dyDescent="0.2">
      <c r="A53" s="347" t="s">
        <v>466</v>
      </c>
    </row>
  </sheetData>
  <mergeCells count="1">
    <mergeCell ref="A49:D49"/>
  </mergeCells>
  <pageMargins left="0.75" right="0.7" top="0.75" bottom="0.75" header="0.3" footer="0.3"/>
  <pageSetup paperSize="9" scale="57"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E41C3-7A88-4D6D-BF86-3B4789B9E078}">
  <sheetPr>
    <pageSetUpPr fitToPage="1"/>
  </sheetPr>
  <dimension ref="A1:WTG49"/>
  <sheetViews>
    <sheetView showGridLines="0" zoomScaleNormal="100" zoomScaleSheetLayoutView="100" workbookViewId="0">
      <pane xSplit="2" ySplit="5" topLeftCell="C28" activePane="bottomRight" state="frozen"/>
      <selection activeCell="E55" sqref="E55"/>
      <selection pane="topRight" activeCell="E55" sqref="E55"/>
      <selection pane="bottomLeft" activeCell="E55" sqref="E55"/>
      <selection pane="bottomRight"/>
    </sheetView>
  </sheetViews>
  <sheetFormatPr defaultRowHeight="17.25" x14ac:dyDescent="0.3"/>
  <cols>
    <col min="1" max="1" width="7.140625" style="236" customWidth="1"/>
    <col min="2" max="2" width="60.7109375" style="250" bestFit="1" customWidth="1"/>
    <col min="3" max="7" width="15.140625" style="236" customWidth="1"/>
    <col min="8" max="108" width="9.140625" style="236"/>
    <col min="109" max="109" width="5.85546875" style="236" customWidth="1"/>
    <col min="110" max="110" width="55.42578125" style="236" bestFit="1" customWidth="1"/>
    <col min="111" max="203" width="9.140625" style="236" hidden="1" customWidth="1"/>
    <col min="204" max="214" width="10.7109375" style="236" customWidth="1"/>
    <col min="215" max="215" width="10.85546875" style="236" customWidth="1"/>
    <col min="216" max="216" width="10.7109375" style="236" bestFit="1" customWidth="1"/>
    <col min="217" max="364" width="9.140625" style="236"/>
    <col min="365" max="365" width="5.85546875" style="236" customWidth="1"/>
    <col min="366" max="366" width="55.42578125" style="236" bestFit="1" customWidth="1"/>
    <col min="367" max="459" width="9.140625" style="236" hidden="1" customWidth="1"/>
    <col min="460" max="470" width="10.7109375" style="236" customWidth="1"/>
    <col min="471" max="471" width="10.85546875" style="236" customWidth="1"/>
    <col min="472" max="472" width="10.7109375" style="236" bestFit="1" customWidth="1"/>
    <col min="473" max="620" width="9.140625" style="236"/>
    <col min="621" max="621" width="5.85546875" style="236" customWidth="1"/>
    <col min="622" max="622" width="55.42578125" style="236" bestFit="1" customWidth="1"/>
    <col min="623" max="715" width="9.140625" style="236" hidden="1" customWidth="1"/>
    <col min="716" max="726" width="10.7109375" style="236" customWidth="1"/>
    <col min="727" max="727" width="10.85546875" style="236" customWidth="1"/>
    <col min="728" max="728" width="10.7109375" style="236" bestFit="1" customWidth="1"/>
    <col min="729" max="876" width="9.140625" style="236"/>
    <col min="877" max="877" width="5.85546875" style="236" customWidth="1"/>
    <col min="878" max="878" width="55.42578125" style="236" bestFit="1" customWidth="1"/>
    <col min="879" max="971" width="9.140625" style="236" hidden="1" customWidth="1"/>
    <col min="972" max="982" width="10.7109375" style="236" customWidth="1"/>
    <col min="983" max="983" width="10.85546875" style="236" customWidth="1"/>
    <col min="984" max="984" width="10.7109375" style="236" bestFit="1" customWidth="1"/>
    <col min="985" max="1132" width="9.140625" style="236"/>
    <col min="1133" max="1133" width="5.85546875" style="236" customWidth="1"/>
    <col min="1134" max="1134" width="55.42578125" style="236" bestFit="1" customWidth="1"/>
    <col min="1135" max="1227" width="9.140625" style="236" hidden="1" customWidth="1"/>
    <col min="1228" max="1238" width="10.7109375" style="236" customWidth="1"/>
    <col min="1239" max="1239" width="10.85546875" style="236" customWidth="1"/>
    <col min="1240" max="1240" width="10.7109375" style="236" bestFit="1" customWidth="1"/>
    <col min="1241" max="1388" width="9.140625" style="236"/>
    <col min="1389" max="1389" width="5.85546875" style="236" customWidth="1"/>
    <col min="1390" max="1390" width="55.42578125" style="236" bestFit="1" customWidth="1"/>
    <col min="1391" max="1483" width="9.140625" style="236" hidden="1" customWidth="1"/>
    <col min="1484" max="1494" width="10.7109375" style="236" customWidth="1"/>
    <col min="1495" max="1495" width="10.85546875" style="236" customWidth="1"/>
    <col min="1496" max="1496" width="10.7109375" style="236" bestFit="1" customWidth="1"/>
    <col min="1497" max="1644" width="9.140625" style="236"/>
    <col min="1645" max="1645" width="5.85546875" style="236" customWidth="1"/>
    <col min="1646" max="1646" width="55.42578125" style="236" bestFit="1" customWidth="1"/>
    <col min="1647" max="1739" width="9.140625" style="236" hidden="1" customWidth="1"/>
    <col min="1740" max="1750" width="10.7109375" style="236" customWidth="1"/>
    <col min="1751" max="1751" width="10.85546875" style="236" customWidth="1"/>
    <col min="1752" max="1752" width="10.7109375" style="236" bestFit="1" customWidth="1"/>
    <col min="1753" max="1900" width="9.140625" style="236"/>
    <col min="1901" max="1901" width="5.85546875" style="236" customWidth="1"/>
    <col min="1902" max="1902" width="55.42578125" style="236" bestFit="1" customWidth="1"/>
    <col min="1903" max="1995" width="9.140625" style="236" hidden="1" customWidth="1"/>
    <col min="1996" max="2006" width="10.7109375" style="236" customWidth="1"/>
    <col min="2007" max="2007" width="10.85546875" style="236" customWidth="1"/>
    <col min="2008" max="2008" width="10.7109375" style="236" bestFit="1" customWidth="1"/>
    <col min="2009" max="2156" width="9.140625" style="236"/>
    <col min="2157" max="2157" width="5.85546875" style="236" customWidth="1"/>
    <col min="2158" max="2158" width="55.42578125" style="236" bestFit="1" customWidth="1"/>
    <col min="2159" max="2251" width="9.140625" style="236" hidden="1" customWidth="1"/>
    <col min="2252" max="2262" width="10.7109375" style="236" customWidth="1"/>
    <col min="2263" max="2263" width="10.85546875" style="236" customWidth="1"/>
    <col min="2264" max="2264" width="10.7109375" style="236" bestFit="1" customWidth="1"/>
    <col min="2265" max="2412" width="9.140625" style="236"/>
    <col min="2413" max="2413" width="5.85546875" style="236" customWidth="1"/>
    <col min="2414" max="2414" width="55.42578125" style="236" bestFit="1" customWidth="1"/>
    <col min="2415" max="2507" width="9.140625" style="236" hidden="1" customWidth="1"/>
    <col min="2508" max="2518" width="10.7109375" style="236" customWidth="1"/>
    <col min="2519" max="2519" width="10.85546875" style="236" customWidth="1"/>
    <col min="2520" max="2520" width="10.7109375" style="236" bestFit="1" customWidth="1"/>
    <col min="2521" max="2668" width="9.140625" style="236"/>
    <col min="2669" max="2669" width="5.85546875" style="236" customWidth="1"/>
    <col min="2670" max="2670" width="55.42578125" style="236" bestFit="1" customWidth="1"/>
    <col min="2671" max="2763" width="9.140625" style="236" hidden="1" customWidth="1"/>
    <col min="2764" max="2774" width="10.7109375" style="236" customWidth="1"/>
    <col min="2775" max="2775" width="10.85546875" style="236" customWidth="1"/>
    <col min="2776" max="2776" width="10.7109375" style="236" bestFit="1" customWidth="1"/>
    <col min="2777" max="2924" width="9.140625" style="236"/>
    <col min="2925" max="2925" width="5.85546875" style="236" customWidth="1"/>
    <col min="2926" max="2926" width="55.42578125" style="236" bestFit="1" customWidth="1"/>
    <col min="2927" max="3019" width="9.140625" style="236" hidden="1" customWidth="1"/>
    <col min="3020" max="3030" width="10.7109375" style="236" customWidth="1"/>
    <col min="3031" max="3031" width="10.85546875" style="236" customWidth="1"/>
    <col min="3032" max="3032" width="10.7109375" style="236" bestFit="1" customWidth="1"/>
    <col min="3033" max="3180" width="9.140625" style="236"/>
    <col min="3181" max="3181" width="5.85546875" style="236" customWidth="1"/>
    <col min="3182" max="3182" width="55.42578125" style="236" bestFit="1" customWidth="1"/>
    <col min="3183" max="3275" width="9.140625" style="236" hidden="1" customWidth="1"/>
    <col min="3276" max="3286" width="10.7109375" style="236" customWidth="1"/>
    <col min="3287" max="3287" width="10.85546875" style="236" customWidth="1"/>
    <col min="3288" max="3288" width="10.7109375" style="236" bestFit="1" customWidth="1"/>
    <col min="3289" max="3436" width="9.140625" style="236"/>
    <col min="3437" max="3437" width="5.85546875" style="236" customWidth="1"/>
    <col min="3438" max="3438" width="55.42578125" style="236" bestFit="1" customWidth="1"/>
    <col min="3439" max="3531" width="9.140625" style="236" hidden="1" customWidth="1"/>
    <col min="3532" max="3542" width="10.7109375" style="236" customWidth="1"/>
    <col min="3543" max="3543" width="10.85546875" style="236" customWidth="1"/>
    <col min="3544" max="3544" width="10.7109375" style="236" bestFit="1" customWidth="1"/>
    <col min="3545" max="3692" width="9.140625" style="236"/>
    <col min="3693" max="3693" width="5.85546875" style="236" customWidth="1"/>
    <col min="3694" max="3694" width="55.42578125" style="236" bestFit="1" customWidth="1"/>
    <col min="3695" max="3787" width="9.140625" style="236" hidden="1" customWidth="1"/>
    <col min="3788" max="3798" width="10.7109375" style="236" customWidth="1"/>
    <col min="3799" max="3799" width="10.85546875" style="236" customWidth="1"/>
    <col min="3800" max="3800" width="10.7109375" style="236" bestFit="1" customWidth="1"/>
    <col min="3801" max="3948" width="9.140625" style="236"/>
    <col min="3949" max="3949" width="5.85546875" style="236" customWidth="1"/>
    <col min="3950" max="3950" width="55.42578125" style="236" bestFit="1" customWidth="1"/>
    <col min="3951" max="4043" width="9.140625" style="236" hidden="1" customWidth="1"/>
    <col min="4044" max="4054" width="10.7109375" style="236" customWidth="1"/>
    <col min="4055" max="4055" width="10.85546875" style="236" customWidth="1"/>
    <col min="4056" max="4056" width="10.7109375" style="236" bestFit="1" customWidth="1"/>
    <col min="4057" max="4204" width="9.140625" style="236"/>
    <col min="4205" max="4205" width="5.85546875" style="236" customWidth="1"/>
    <col min="4206" max="4206" width="55.42578125" style="236" bestFit="1" customWidth="1"/>
    <col min="4207" max="4299" width="9.140625" style="236" hidden="1" customWidth="1"/>
    <col min="4300" max="4310" width="10.7109375" style="236" customWidth="1"/>
    <col min="4311" max="4311" width="10.85546875" style="236" customWidth="1"/>
    <col min="4312" max="4312" width="10.7109375" style="236" bestFit="1" customWidth="1"/>
    <col min="4313" max="4460" width="9.140625" style="236"/>
    <col min="4461" max="4461" width="5.85546875" style="236" customWidth="1"/>
    <col min="4462" max="4462" width="55.42578125" style="236" bestFit="1" customWidth="1"/>
    <col min="4463" max="4555" width="9.140625" style="236" hidden="1" customWidth="1"/>
    <col min="4556" max="4566" width="10.7109375" style="236" customWidth="1"/>
    <col min="4567" max="4567" width="10.85546875" style="236" customWidth="1"/>
    <col min="4568" max="4568" width="10.7109375" style="236" bestFit="1" customWidth="1"/>
    <col min="4569" max="4716" width="9.140625" style="236"/>
    <col min="4717" max="4717" width="5.85546875" style="236" customWidth="1"/>
    <col min="4718" max="4718" width="55.42578125" style="236" bestFit="1" customWidth="1"/>
    <col min="4719" max="4811" width="9.140625" style="236" hidden="1" customWidth="1"/>
    <col min="4812" max="4822" width="10.7109375" style="236" customWidth="1"/>
    <col min="4823" max="4823" width="10.85546875" style="236" customWidth="1"/>
    <col min="4824" max="4824" width="10.7109375" style="236" bestFit="1" customWidth="1"/>
    <col min="4825" max="4972" width="9.140625" style="236"/>
    <col min="4973" max="4973" width="5.85546875" style="236" customWidth="1"/>
    <col min="4974" max="4974" width="55.42578125" style="236" bestFit="1" customWidth="1"/>
    <col min="4975" max="5067" width="9.140625" style="236" hidden="1" customWidth="1"/>
    <col min="5068" max="5078" width="10.7109375" style="236" customWidth="1"/>
    <col min="5079" max="5079" width="10.85546875" style="236" customWidth="1"/>
    <col min="5080" max="5080" width="10.7109375" style="236" bestFit="1" customWidth="1"/>
    <col min="5081" max="5228" width="9.140625" style="236"/>
    <col min="5229" max="5229" width="5.85546875" style="236" customWidth="1"/>
    <col min="5230" max="5230" width="55.42578125" style="236" bestFit="1" customWidth="1"/>
    <col min="5231" max="5323" width="9.140625" style="236" hidden="1" customWidth="1"/>
    <col min="5324" max="5334" width="10.7109375" style="236" customWidth="1"/>
    <col min="5335" max="5335" width="10.85546875" style="236" customWidth="1"/>
    <col min="5336" max="5336" width="10.7109375" style="236" bestFit="1" customWidth="1"/>
    <col min="5337" max="5484" width="9.140625" style="236"/>
    <col min="5485" max="5485" width="5.85546875" style="236" customWidth="1"/>
    <col min="5486" max="5486" width="55.42578125" style="236" bestFit="1" customWidth="1"/>
    <col min="5487" max="5579" width="9.140625" style="236" hidden="1" customWidth="1"/>
    <col min="5580" max="5590" width="10.7109375" style="236" customWidth="1"/>
    <col min="5591" max="5591" width="10.85546875" style="236" customWidth="1"/>
    <col min="5592" max="5592" width="10.7109375" style="236" bestFit="1" customWidth="1"/>
    <col min="5593" max="5740" width="9.140625" style="236"/>
    <col min="5741" max="5741" width="5.85546875" style="236" customWidth="1"/>
    <col min="5742" max="5742" width="55.42578125" style="236" bestFit="1" customWidth="1"/>
    <col min="5743" max="5835" width="9.140625" style="236" hidden="1" customWidth="1"/>
    <col min="5836" max="5846" width="10.7109375" style="236" customWidth="1"/>
    <col min="5847" max="5847" width="10.85546875" style="236" customWidth="1"/>
    <col min="5848" max="5848" width="10.7109375" style="236" bestFit="1" customWidth="1"/>
    <col min="5849" max="5996" width="9.140625" style="236"/>
    <col min="5997" max="5997" width="5.85546875" style="236" customWidth="1"/>
    <col min="5998" max="5998" width="55.42578125" style="236" bestFit="1" customWidth="1"/>
    <col min="5999" max="6091" width="9.140625" style="236" hidden="1" customWidth="1"/>
    <col min="6092" max="6102" width="10.7109375" style="236" customWidth="1"/>
    <col min="6103" max="6103" width="10.85546875" style="236" customWidth="1"/>
    <col min="6104" max="6104" width="10.7109375" style="236" bestFit="1" customWidth="1"/>
    <col min="6105" max="6252" width="9.140625" style="236"/>
    <col min="6253" max="6253" width="5.85546875" style="236" customWidth="1"/>
    <col min="6254" max="6254" width="55.42578125" style="236" bestFit="1" customWidth="1"/>
    <col min="6255" max="6347" width="9.140625" style="236" hidden="1" customWidth="1"/>
    <col min="6348" max="6358" width="10.7109375" style="236" customWidth="1"/>
    <col min="6359" max="6359" width="10.85546875" style="236" customWidth="1"/>
    <col min="6360" max="6360" width="10.7109375" style="236" bestFit="1" customWidth="1"/>
    <col min="6361" max="6508" width="9.140625" style="236"/>
    <col min="6509" max="6509" width="5.85546875" style="236" customWidth="1"/>
    <col min="6510" max="6510" width="55.42578125" style="236" bestFit="1" customWidth="1"/>
    <col min="6511" max="6603" width="9.140625" style="236" hidden="1" customWidth="1"/>
    <col min="6604" max="6614" width="10.7109375" style="236" customWidth="1"/>
    <col min="6615" max="6615" width="10.85546875" style="236" customWidth="1"/>
    <col min="6616" max="6616" width="10.7109375" style="236" bestFit="1" customWidth="1"/>
    <col min="6617" max="6764" width="9.140625" style="236"/>
    <col min="6765" max="6765" width="5.85546875" style="236" customWidth="1"/>
    <col min="6766" max="6766" width="55.42578125" style="236" bestFit="1" customWidth="1"/>
    <col min="6767" max="6859" width="9.140625" style="236" hidden="1" customWidth="1"/>
    <col min="6860" max="6870" width="10.7109375" style="236" customWidth="1"/>
    <col min="6871" max="6871" width="10.85546875" style="236" customWidth="1"/>
    <col min="6872" max="6872" width="10.7109375" style="236" bestFit="1" customWidth="1"/>
    <col min="6873" max="7020" width="9.140625" style="236"/>
    <col min="7021" max="7021" width="5.85546875" style="236" customWidth="1"/>
    <col min="7022" max="7022" width="55.42578125" style="236" bestFit="1" customWidth="1"/>
    <col min="7023" max="7115" width="9.140625" style="236" hidden="1" customWidth="1"/>
    <col min="7116" max="7126" width="10.7109375" style="236" customWidth="1"/>
    <col min="7127" max="7127" width="10.85546875" style="236" customWidth="1"/>
    <col min="7128" max="7128" width="10.7109375" style="236" bestFit="1" customWidth="1"/>
    <col min="7129" max="7276" width="9.140625" style="236"/>
    <col min="7277" max="7277" width="5.85546875" style="236" customWidth="1"/>
    <col min="7278" max="7278" width="55.42578125" style="236" bestFit="1" customWidth="1"/>
    <col min="7279" max="7371" width="9.140625" style="236" hidden="1" customWidth="1"/>
    <col min="7372" max="7382" width="10.7109375" style="236" customWidth="1"/>
    <col min="7383" max="7383" width="10.85546875" style="236" customWidth="1"/>
    <col min="7384" max="7384" width="10.7109375" style="236" bestFit="1" customWidth="1"/>
    <col min="7385" max="7532" width="9.140625" style="236"/>
    <col min="7533" max="7533" width="5.85546875" style="236" customWidth="1"/>
    <col min="7534" max="7534" width="55.42578125" style="236" bestFit="1" customWidth="1"/>
    <col min="7535" max="7627" width="9.140625" style="236" hidden="1" customWidth="1"/>
    <col min="7628" max="7638" width="10.7109375" style="236" customWidth="1"/>
    <col min="7639" max="7639" width="10.85546875" style="236" customWidth="1"/>
    <col min="7640" max="7640" width="10.7109375" style="236" bestFit="1" customWidth="1"/>
    <col min="7641" max="7788" width="9.140625" style="236"/>
    <col min="7789" max="7789" width="5.85546875" style="236" customWidth="1"/>
    <col min="7790" max="7790" width="55.42578125" style="236" bestFit="1" customWidth="1"/>
    <col min="7791" max="7883" width="9.140625" style="236" hidden="1" customWidth="1"/>
    <col min="7884" max="7894" width="10.7109375" style="236" customWidth="1"/>
    <col min="7895" max="7895" width="10.85546875" style="236" customWidth="1"/>
    <col min="7896" max="7896" width="10.7109375" style="236" bestFit="1" customWidth="1"/>
    <col min="7897" max="8044" width="9.140625" style="236"/>
    <col min="8045" max="8045" width="5.85546875" style="236" customWidth="1"/>
    <col min="8046" max="8046" width="55.42578125" style="236" bestFit="1" customWidth="1"/>
    <col min="8047" max="8139" width="9.140625" style="236" hidden="1" customWidth="1"/>
    <col min="8140" max="8150" width="10.7109375" style="236" customWidth="1"/>
    <col min="8151" max="8151" width="10.85546875" style="236" customWidth="1"/>
    <col min="8152" max="8152" width="10.7109375" style="236" bestFit="1" customWidth="1"/>
    <col min="8153" max="8300" width="9.140625" style="236"/>
    <col min="8301" max="8301" width="5.85546875" style="236" customWidth="1"/>
    <col min="8302" max="8302" width="55.42578125" style="236" bestFit="1" customWidth="1"/>
    <col min="8303" max="8395" width="9.140625" style="236" hidden="1" customWidth="1"/>
    <col min="8396" max="8406" width="10.7109375" style="236" customWidth="1"/>
    <col min="8407" max="8407" width="10.85546875" style="236" customWidth="1"/>
    <col min="8408" max="8408" width="10.7109375" style="236" bestFit="1" customWidth="1"/>
    <col min="8409" max="8556" width="9.140625" style="236"/>
    <col min="8557" max="8557" width="5.85546875" style="236" customWidth="1"/>
    <col min="8558" max="8558" width="55.42578125" style="236" bestFit="1" customWidth="1"/>
    <col min="8559" max="8651" width="9.140625" style="236" hidden="1" customWidth="1"/>
    <col min="8652" max="8662" width="10.7109375" style="236" customWidth="1"/>
    <col min="8663" max="8663" width="10.85546875" style="236" customWidth="1"/>
    <col min="8664" max="8664" width="10.7109375" style="236" bestFit="1" customWidth="1"/>
    <col min="8665" max="8812" width="9.140625" style="236"/>
    <col min="8813" max="8813" width="5.85546875" style="236" customWidth="1"/>
    <col min="8814" max="8814" width="55.42578125" style="236" bestFit="1" customWidth="1"/>
    <col min="8815" max="8907" width="9.140625" style="236" hidden="1" customWidth="1"/>
    <col min="8908" max="8918" width="10.7109375" style="236" customWidth="1"/>
    <col min="8919" max="8919" width="10.85546875" style="236" customWidth="1"/>
    <col min="8920" max="8920" width="10.7109375" style="236" bestFit="1" customWidth="1"/>
    <col min="8921" max="9068" width="9.140625" style="236"/>
    <col min="9069" max="9069" width="5.85546875" style="236" customWidth="1"/>
    <col min="9070" max="9070" width="55.42578125" style="236" bestFit="1" customWidth="1"/>
    <col min="9071" max="9163" width="9.140625" style="236" hidden="1" customWidth="1"/>
    <col min="9164" max="9174" width="10.7109375" style="236" customWidth="1"/>
    <col min="9175" max="9175" width="10.85546875" style="236" customWidth="1"/>
    <col min="9176" max="9176" width="10.7109375" style="236" bestFit="1" customWidth="1"/>
    <col min="9177" max="9324" width="9.140625" style="236"/>
    <col min="9325" max="9325" width="5.85546875" style="236" customWidth="1"/>
    <col min="9326" max="9326" width="55.42578125" style="236" bestFit="1" customWidth="1"/>
    <col min="9327" max="9419" width="9.140625" style="236" hidden="1" customWidth="1"/>
    <col min="9420" max="9430" width="10.7109375" style="236" customWidth="1"/>
    <col min="9431" max="9431" width="10.85546875" style="236" customWidth="1"/>
    <col min="9432" max="9432" width="10.7109375" style="236" bestFit="1" customWidth="1"/>
    <col min="9433" max="9580" width="9.140625" style="236"/>
    <col min="9581" max="9581" width="5.85546875" style="236" customWidth="1"/>
    <col min="9582" max="9582" width="55.42578125" style="236" bestFit="1" customWidth="1"/>
    <col min="9583" max="9675" width="9.140625" style="236" hidden="1" customWidth="1"/>
    <col min="9676" max="9686" width="10.7109375" style="236" customWidth="1"/>
    <col min="9687" max="9687" width="10.85546875" style="236" customWidth="1"/>
    <col min="9688" max="9688" width="10.7109375" style="236" bestFit="1" customWidth="1"/>
    <col min="9689" max="9836" width="9.140625" style="236"/>
    <col min="9837" max="9837" width="5.85546875" style="236" customWidth="1"/>
    <col min="9838" max="9838" width="55.42578125" style="236" bestFit="1" customWidth="1"/>
    <col min="9839" max="9931" width="9.140625" style="236" hidden="1" customWidth="1"/>
    <col min="9932" max="9942" width="10.7109375" style="236" customWidth="1"/>
    <col min="9943" max="9943" width="10.85546875" style="236" customWidth="1"/>
    <col min="9944" max="9944" width="10.7109375" style="236" bestFit="1" customWidth="1"/>
    <col min="9945" max="10092" width="9.140625" style="236"/>
    <col min="10093" max="10093" width="5.85546875" style="236" customWidth="1"/>
    <col min="10094" max="10094" width="55.42578125" style="236" bestFit="1" customWidth="1"/>
    <col min="10095" max="10187" width="9.140625" style="236" hidden="1" customWidth="1"/>
    <col min="10188" max="10198" width="10.7109375" style="236" customWidth="1"/>
    <col min="10199" max="10199" width="10.85546875" style="236" customWidth="1"/>
    <col min="10200" max="10200" width="10.7109375" style="236" bestFit="1" customWidth="1"/>
    <col min="10201" max="10348" width="9.140625" style="236"/>
    <col min="10349" max="10349" width="5.85546875" style="236" customWidth="1"/>
    <col min="10350" max="10350" width="55.42578125" style="236" bestFit="1" customWidth="1"/>
    <col min="10351" max="10443" width="9.140625" style="236" hidden="1" customWidth="1"/>
    <col min="10444" max="10454" width="10.7109375" style="236" customWidth="1"/>
    <col min="10455" max="10455" width="10.85546875" style="236" customWidth="1"/>
    <col min="10456" max="10456" width="10.7109375" style="236" bestFit="1" customWidth="1"/>
    <col min="10457" max="10604" width="9.140625" style="236"/>
    <col min="10605" max="10605" width="5.85546875" style="236" customWidth="1"/>
    <col min="10606" max="10606" width="55.42578125" style="236" bestFit="1" customWidth="1"/>
    <col min="10607" max="10699" width="9.140625" style="236" hidden="1" customWidth="1"/>
    <col min="10700" max="10710" width="10.7109375" style="236" customWidth="1"/>
    <col min="10711" max="10711" width="10.85546875" style="236" customWidth="1"/>
    <col min="10712" max="10712" width="10.7109375" style="236" bestFit="1" customWidth="1"/>
    <col min="10713" max="10860" width="9.140625" style="236"/>
    <col min="10861" max="10861" width="5.85546875" style="236" customWidth="1"/>
    <col min="10862" max="10862" width="55.42578125" style="236" bestFit="1" customWidth="1"/>
    <col min="10863" max="10955" width="9.140625" style="236" hidden="1" customWidth="1"/>
    <col min="10956" max="10966" width="10.7109375" style="236" customWidth="1"/>
    <col min="10967" max="10967" width="10.85546875" style="236" customWidth="1"/>
    <col min="10968" max="10968" width="10.7109375" style="236" bestFit="1" customWidth="1"/>
    <col min="10969" max="11116" width="9.140625" style="236"/>
    <col min="11117" max="11117" width="5.85546875" style="236" customWidth="1"/>
    <col min="11118" max="11118" width="55.42578125" style="236" bestFit="1" customWidth="1"/>
    <col min="11119" max="11211" width="9.140625" style="236" hidden="1" customWidth="1"/>
    <col min="11212" max="11222" width="10.7109375" style="236" customWidth="1"/>
    <col min="11223" max="11223" width="10.85546875" style="236" customWidth="1"/>
    <col min="11224" max="11224" width="10.7109375" style="236" bestFit="1" customWidth="1"/>
    <col min="11225" max="11372" width="9.140625" style="236"/>
    <col min="11373" max="11373" width="5.85546875" style="236" customWidth="1"/>
    <col min="11374" max="11374" width="55.42578125" style="236" bestFit="1" customWidth="1"/>
    <col min="11375" max="11467" width="9.140625" style="236" hidden="1" customWidth="1"/>
    <col min="11468" max="11478" width="10.7109375" style="236" customWidth="1"/>
    <col min="11479" max="11479" width="10.85546875" style="236" customWidth="1"/>
    <col min="11480" max="11480" width="10.7109375" style="236" bestFit="1" customWidth="1"/>
    <col min="11481" max="11628" width="9.140625" style="236"/>
    <col min="11629" max="11629" width="5.85546875" style="236" customWidth="1"/>
    <col min="11630" max="11630" width="55.42578125" style="236" bestFit="1" customWidth="1"/>
    <col min="11631" max="11723" width="9.140625" style="236" hidden="1" customWidth="1"/>
    <col min="11724" max="11734" width="10.7109375" style="236" customWidth="1"/>
    <col min="11735" max="11735" width="10.85546875" style="236" customWidth="1"/>
    <col min="11736" max="11736" width="10.7109375" style="236" bestFit="1" customWidth="1"/>
    <col min="11737" max="11884" width="9.140625" style="236"/>
    <col min="11885" max="11885" width="5.85546875" style="236" customWidth="1"/>
    <col min="11886" max="11886" width="55.42578125" style="236" bestFit="1" customWidth="1"/>
    <col min="11887" max="11979" width="9.140625" style="236" hidden="1" customWidth="1"/>
    <col min="11980" max="11990" width="10.7109375" style="236" customWidth="1"/>
    <col min="11991" max="11991" width="10.85546875" style="236" customWidth="1"/>
    <col min="11992" max="11992" width="10.7109375" style="236" bestFit="1" customWidth="1"/>
    <col min="11993" max="12140" width="9.140625" style="236"/>
    <col min="12141" max="12141" width="5.85546875" style="236" customWidth="1"/>
    <col min="12142" max="12142" width="55.42578125" style="236" bestFit="1" customWidth="1"/>
    <col min="12143" max="12235" width="9.140625" style="236" hidden="1" customWidth="1"/>
    <col min="12236" max="12246" width="10.7109375" style="236" customWidth="1"/>
    <col min="12247" max="12247" width="10.85546875" style="236" customWidth="1"/>
    <col min="12248" max="12248" width="10.7109375" style="236" bestFit="1" customWidth="1"/>
    <col min="12249" max="12396" width="9.140625" style="236"/>
    <col min="12397" max="12397" width="5.85546875" style="236" customWidth="1"/>
    <col min="12398" max="12398" width="55.42578125" style="236" bestFit="1" customWidth="1"/>
    <col min="12399" max="12491" width="9.140625" style="236" hidden="1" customWidth="1"/>
    <col min="12492" max="12502" width="10.7109375" style="236" customWidth="1"/>
    <col min="12503" max="12503" width="10.85546875" style="236" customWidth="1"/>
    <col min="12504" max="12504" width="10.7109375" style="236" bestFit="1" customWidth="1"/>
    <col min="12505" max="12652" width="9.140625" style="236"/>
    <col min="12653" max="12653" width="5.85546875" style="236" customWidth="1"/>
    <col min="12654" max="12654" width="55.42578125" style="236" bestFit="1" customWidth="1"/>
    <col min="12655" max="12747" width="9.140625" style="236" hidden="1" customWidth="1"/>
    <col min="12748" max="12758" width="10.7109375" style="236" customWidth="1"/>
    <col min="12759" max="12759" width="10.85546875" style="236" customWidth="1"/>
    <col min="12760" max="12760" width="10.7109375" style="236" bestFit="1" customWidth="1"/>
    <col min="12761" max="12908" width="9.140625" style="236"/>
    <col min="12909" max="12909" width="5.85546875" style="236" customWidth="1"/>
    <col min="12910" max="12910" width="55.42578125" style="236" bestFit="1" customWidth="1"/>
    <col min="12911" max="13003" width="9.140625" style="236" hidden="1" customWidth="1"/>
    <col min="13004" max="13014" width="10.7109375" style="236" customWidth="1"/>
    <col min="13015" max="13015" width="10.85546875" style="236" customWidth="1"/>
    <col min="13016" max="13016" width="10.7109375" style="236" bestFit="1" customWidth="1"/>
    <col min="13017" max="13164" width="9.140625" style="236"/>
    <col min="13165" max="13165" width="5.85546875" style="236" customWidth="1"/>
    <col min="13166" max="13166" width="55.42578125" style="236" bestFit="1" customWidth="1"/>
    <col min="13167" max="13259" width="9.140625" style="236" hidden="1" customWidth="1"/>
    <col min="13260" max="13270" width="10.7109375" style="236" customWidth="1"/>
    <col min="13271" max="13271" width="10.85546875" style="236" customWidth="1"/>
    <col min="13272" max="13272" width="10.7109375" style="236" bestFit="1" customWidth="1"/>
    <col min="13273" max="13420" width="9.140625" style="236"/>
    <col min="13421" max="13421" width="5.85546875" style="236" customWidth="1"/>
    <col min="13422" max="13422" width="55.42578125" style="236" bestFit="1" customWidth="1"/>
    <col min="13423" max="13515" width="9.140625" style="236" hidden="1" customWidth="1"/>
    <col min="13516" max="13526" width="10.7109375" style="236" customWidth="1"/>
    <col min="13527" max="13527" width="10.85546875" style="236" customWidth="1"/>
    <col min="13528" max="13528" width="10.7109375" style="236" bestFit="1" customWidth="1"/>
    <col min="13529" max="13676" width="9.140625" style="236"/>
    <col min="13677" max="13677" width="5.85546875" style="236" customWidth="1"/>
    <col min="13678" max="13678" width="55.42578125" style="236" bestFit="1" customWidth="1"/>
    <col min="13679" max="13771" width="9.140625" style="236" hidden="1" customWidth="1"/>
    <col min="13772" max="13782" width="10.7109375" style="236" customWidth="1"/>
    <col min="13783" max="13783" width="10.85546875" style="236" customWidth="1"/>
    <col min="13784" max="13784" width="10.7109375" style="236" bestFit="1" customWidth="1"/>
    <col min="13785" max="13932" width="9.140625" style="236"/>
    <col min="13933" max="13933" width="5.85546875" style="236" customWidth="1"/>
    <col min="13934" max="13934" width="55.42578125" style="236" bestFit="1" customWidth="1"/>
    <col min="13935" max="14027" width="9.140625" style="236" hidden="1" customWidth="1"/>
    <col min="14028" max="14038" width="10.7109375" style="236" customWidth="1"/>
    <col min="14039" max="14039" width="10.85546875" style="236" customWidth="1"/>
    <col min="14040" max="14040" width="10.7109375" style="236" bestFit="1" customWidth="1"/>
    <col min="14041" max="14188" width="9.140625" style="236"/>
    <col min="14189" max="14189" width="5.85546875" style="236" customWidth="1"/>
    <col min="14190" max="14190" width="55.42578125" style="236" bestFit="1" customWidth="1"/>
    <col min="14191" max="14283" width="9.140625" style="236" hidden="1" customWidth="1"/>
    <col min="14284" max="14294" width="10.7109375" style="236" customWidth="1"/>
    <col min="14295" max="14295" width="10.85546875" style="236" customWidth="1"/>
    <col min="14296" max="14296" width="10.7109375" style="236" bestFit="1" customWidth="1"/>
    <col min="14297" max="14444" width="9.140625" style="236"/>
    <col min="14445" max="14445" width="5.85546875" style="236" customWidth="1"/>
    <col min="14446" max="14446" width="55.42578125" style="236" bestFit="1" customWidth="1"/>
    <col min="14447" max="14539" width="9.140625" style="236" hidden="1" customWidth="1"/>
    <col min="14540" max="14550" width="10.7109375" style="236" customWidth="1"/>
    <col min="14551" max="14551" width="10.85546875" style="236" customWidth="1"/>
    <col min="14552" max="14552" width="10.7109375" style="236" bestFit="1" customWidth="1"/>
    <col min="14553" max="14700" width="9.140625" style="236"/>
    <col min="14701" max="14701" width="5.85546875" style="236" customWidth="1"/>
    <col min="14702" max="14702" width="55.42578125" style="236" bestFit="1" customWidth="1"/>
    <col min="14703" max="14795" width="9.140625" style="236" hidden="1" customWidth="1"/>
    <col min="14796" max="14806" width="10.7109375" style="236" customWidth="1"/>
    <col min="14807" max="14807" width="10.85546875" style="236" customWidth="1"/>
    <col min="14808" max="14808" width="10.7109375" style="236" bestFit="1" customWidth="1"/>
    <col min="14809" max="14956" width="9.140625" style="236"/>
    <col min="14957" max="14957" width="5.85546875" style="236" customWidth="1"/>
    <col min="14958" max="14958" width="55.42578125" style="236" bestFit="1" customWidth="1"/>
    <col min="14959" max="15051" width="9.140625" style="236" hidden="1" customWidth="1"/>
    <col min="15052" max="15062" width="10.7109375" style="236" customWidth="1"/>
    <col min="15063" max="15063" width="10.85546875" style="236" customWidth="1"/>
    <col min="15064" max="15064" width="10.7109375" style="236" bestFit="1" customWidth="1"/>
    <col min="15065" max="15212" width="9.140625" style="236"/>
    <col min="15213" max="15213" width="5.85546875" style="236" customWidth="1"/>
    <col min="15214" max="15214" width="55.42578125" style="236" bestFit="1" customWidth="1"/>
    <col min="15215" max="15307" width="9.140625" style="236" hidden="1" customWidth="1"/>
    <col min="15308" max="15318" width="10.7109375" style="236" customWidth="1"/>
    <col min="15319" max="15319" width="10.85546875" style="236" customWidth="1"/>
    <col min="15320" max="15320" width="10.7109375" style="236" bestFit="1" customWidth="1"/>
    <col min="15321" max="15468" width="9.140625" style="236"/>
    <col min="15469" max="15469" width="5.85546875" style="236" customWidth="1"/>
    <col min="15470" max="15470" width="55.42578125" style="236" bestFit="1" customWidth="1"/>
    <col min="15471" max="15563" width="9.140625" style="236" hidden="1" customWidth="1"/>
    <col min="15564" max="15574" width="10.7109375" style="236" customWidth="1"/>
    <col min="15575" max="15575" width="10.85546875" style="236" customWidth="1"/>
    <col min="15576" max="15576" width="10.7109375" style="236" bestFit="1" customWidth="1"/>
    <col min="15577" max="15724" width="9.140625" style="236"/>
    <col min="15725" max="15725" width="5.85546875" style="236" customWidth="1"/>
    <col min="15726" max="15726" width="55.42578125" style="236" bestFit="1" customWidth="1"/>
    <col min="15727" max="15819" width="9.140625" style="236" hidden="1" customWidth="1"/>
    <col min="15820" max="15830" width="10.7109375" style="236" customWidth="1"/>
    <col min="15831" max="15831" width="10.85546875" style="236" customWidth="1"/>
    <col min="15832" max="15832" width="10.7109375" style="236" bestFit="1" customWidth="1"/>
    <col min="15833" max="15980" width="9.140625" style="236"/>
    <col min="15981" max="15981" width="5.85546875" style="236" customWidth="1"/>
    <col min="15982" max="15982" width="55.42578125" style="236" bestFit="1" customWidth="1"/>
    <col min="15983" max="16075" width="9.140625" style="236" hidden="1" customWidth="1"/>
    <col min="16076" max="16086" width="10.7109375" style="236" customWidth="1"/>
    <col min="16087" max="16087" width="10.85546875" style="236" customWidth="1"/>
    <col min="16088" max="16088" width="10.7109375" style="236" bestFit="1" customWidth="1"/>
    <col min="16089" max="16383" width="9.140625" style="236"/>
    <col min="16384" max="16384" width="9.140625" style="236" customWidth="1"/>
  </cols>
  <sheetData>
    <row r="1" spans="1:7" ht="19.5" customHeight="1" x14ac:dyDescent="0.3">
      <c r="A1" s="262" t="s">
        <v>5130</v>
      </c>
      <c r="B1" s="323"/>
    </row>
    <row r="2" spans="1:7" hidden="1" x14ac:dyDescent="0.3">
      <c r="A2" s="308"/>
      <c r="B2" s="309"/>
    </row>
    <row r="3" spans="1:7" ht="18" thickBot="1" x14ac:dyDescent="0.35">
      <c r="A3" s="234"/>
      <c r="B3" s="316"/>
      <c r="C3" s="265"/>
      <c r="D3" s="265"/>
      <c r="F3" s="265"/>
      <c r="G3" s="265" t="s">
        <v>18</v>
      </c>
    </row>
    <row r="4" spans="1:7" ht="24" customHeight="1" thickTop="1" thickBot="1" x14ac:dyDescent="0.35">
      <c r="A4" s="237" t="s">
        <v>274</v>
      </c>
      <c r="B4" s="237" t="s">
        <v>275</v>
      </c>
      <c r="C4" s="238" t="s">
        <v>5121</v>
      </c>
      <c r="D4" s="238" t="s">
        <v>5122</v>
      </c>
      <c r="E4" s="238" t="s">
        <v>5123</v>
      </c>
      <c r="F4" s="238" t="s">
        <v>5124</v>
      </c>
      <c r="G4" s="238" t="s">
        <v>5125</v>
      </c>
    </row>
    <row r="5" spans="1:7" ht="18" customHeight="1" thickTop="1" x14ac:dyDescent="0.3">
      <c r="A5" s="239"/>
      <c r="B5" s="239"/>
      <c r="C5" s="240"/>
      <c r="D5" s="240"/>
      <c r="E5" s="240"/>
      <c r="F5" s="240"/>
      <c r="G5" s="240"/>
    </row>
    <row r="6" spans="1:7" ht="18" customHeight="1" x14ac:dyDescent="0.3">
      <c r="A6" s="241" t="s">
        <v>293</v>
      </c>
      <c r="B6" s="241" t="s">
        <v>296</v>
      </c>
      <c r="C6" s="278">
        <v>25981.850652372741</v>
      </c>
      <c r="D6" s="278">
        <v>22070.439171902042</v>
      </c>
      <c r="E6" s="278">
        <v>22460.217534312549</v>
      </c>
      <c r="F6" s="278">
        <v>21952.406939431483</v>
      </c>
      <c r="G6" s="278">
        <v>23804.288622828324</v>
      </c>
    </row>
    <row r="7" spans="1:7" ht="18" customHeight="1" x14ac:dyDescent="0.3">
      <c r="A7" s="243" t="s">
        <v>391</v>
      </c>
      <c r="B7" s="247" t="s">
        <v>392</v>
      </c>
      <c r="C7" s="284">
        <v>139.43306863067204</v>
      </c>
      <c r="D7" s="284">
        <v>116.88977610067201</v>
      </c>
      <c r="E7" s="284">
        <v>149.25495178407201</v>
      </c>
      <c r="F7" s="284">
        <v>213.15613139657199</v>
      </c>
      <c r="G7" s="284">
        <v>207.79875426657196</v>
      </c>
    </row>
    <row r="8" spans="1:7" ht="18" customHeight="1" x14ac:dyDescent="0.3">
      <c r="A8" s="243" t="s">
        <v>393</v>
      </c>
      <c r="B8" s="247" t="s">
        <v>462</v>
      </c>
      <c r="C8" s="284">
        <v>17393.356898591388</v>
      </c>
      <c r="D8" s="284">
        <v>14635.188510570495</v>
      </c>
      <c r="E8" s="284">
        <v>15807.265570217125</v>
      </c>
      <c r="F8" s="284">
        <v>15756.933930525898</v>
      </c>
      <c r="G8" s="284">
        <v>17407.635078190033</v>
      </c>
    </row>
    <row r="9" spans="1:7" ht="18" customHeight="1" x14ac:dyDescent="0.3">
      <c r="A9" s="243" t="s">
        <v>395</v>
      </c>
      <c r="B9" s="247" t="s">
        <v>463</v>
      </c>
      <c r="C9" s="284">
        <v>8449.0606851506818</v>
      </c>
      <c r="D9" s="284">
        <v>7318.3608852308735</v>
      </c>
      <c r="E9" s="284">
        <v>6503.6970123113497</v>
      </c>
      <c r="F9" s="284">
        <v>5982.3168775090126</v>
      </c>
      <c r="G9" s="284">
        <v>6188.8547903717181</v>
      </c>
    </row>
    <row r="10" spans="1:7" ht="18" customHeight="1" x14ac:dyDescent="0.3">
      <c r="A10" s="243"/>
      <c r="B10" s="243"/>
      <c r="C10" s="311"/>
      <c r="D10" s="311"/>
      <c r="E10" s="311"/>
      <c r="F10" s="311"/>
      <c r="G10" s="311"/>
    </row>
    <row r="11" spans="1:7" ht="18" customHeight="1" x14ac:dyDescent="0.3">
      <c r="A11" s="241" t="s">
        <v>295</v>
      </c>
      <c r="B11" s="241" t="s">
        <v>306</v>
      </c>
      <c r="C11" s="278">
        <v>72449.185780030122</v>
      </c>
      <c r="D11" s="278">
        <v>77131.762741379338</v>
      </c>
      <c r="E11" s="278">
        <v>78622.197891042961</v>
      </c>
      <c r="F11" s="278">
        <v>79390.093423587183</v>
      </c>
      <c r="G11" s="278">
        <v>79959.668080741641</v>
      </c>
    </row>
    <row r="12" spans="1:7" ht="18" customHeight="1" x14ac:dyDescent="0.3">
      <c r="A12" s="243"/>
      <c r="B12" s="243"/>
      <c r="C12" s="311"/>
      <c r="D12" s="311"/>
      <c r="E12" s="311"/>
      <c r="F12" s="311"/>
      <c r="G12" s="311"/>
    </row>
    <row r="13" spans="1:7" ht="18" customHeight="1" x14ac:dyDescent="0.3">
      <c r="A13" s="241" t="s">
        <v>305</v>
      </c>
      <c r="B13" s="241" t="s">
        <v>308</v>
      </c>
      <c r="C13" s="278">
        <v>10037.378779882674</v>
      </c>
      <c r="D13" s="278">
        <v>10116.08654618646</v>
      </c>
      <c r="E13" s="278">
        <v>10784.361635278625</v>
      </c>
      <c r="F13" s="278">
        <v>12162.721208689769</v>
      </c>
      <c r="G13" s="278">
        <v>12607.531776490232</v>
      </c>
    </row>
    <row r="14" spans="1:7" ht="18" customHeight="1" x14ac:dyDescent="0.3">
      <c r="A14" s="243"/>
      <c r="B14" s="243"/>
      <c r="C14" s="311"/>
      <c r="D14" s="311"/>
      <c r="E14" s="311"/>
      <c r="F14" s="311"/>
      <c r="G14" s="311"/>
    </row>
    <row r="15" spans="1:7" ht="18" customHeight="1" x14ac:dyDescent="0.3">
      <c r="A15" s="241" t="s">
        <v>307</v>
      </c>
      <c r="B15" s="241" t="s">
        <v>310</v>
      </c>
      <c r="C15" s="278">
        <v>127096.01533204844</v>
      </c>
      <c r="D15" s="278">
        <v>132674.94838057843</v>
      </c>
      <c r="E15" s="278">
        <v>132038.76403014269</v>
      </c>
      <c r="F15" s="278">
        <v>133266.22162185478</v>
      </c>
      <c r="G15" s="278">
        <v>144454.36309098094</v>
      </c>
    </row>
    <row r="16" spans="1:7" ht="18" customHeight="1" x14ac:dyDescent="0.3">
      <c r="A16" s="243"/>
      <c r="B16" s="247"/>
      <c r="C16" s="311"/>
      <c r="D16" s="311"/>
      <c r="E16" s="311"/>
      <c r="F16" s="311"/>
      <c r="G16" s="311"/>
    </row>
    <row r="17" spans="1:7" ht="18" customHeight="1" x14ac:dyDescent="0.3">
      <c r="A17" s="241" t="s">
        <v>309</v>
      </c>
      <c r="B17" s="241" t="s">
        <v>312</v>
      </c>
      <c r="C17" s="278">
        <v>7484.6752822875169</v>
      </c>
      <c r="D17" s="278">
        <v>6757.7781609389785</v>
      </c>
      <c r="E17" s="278">
        <v>7061.4218433389769</v>
      </c>
      <c r="F17" s="278">
        <v>6891.7134937658147</v>
      </c>
      <c r="G17" s="278">
        <v>8486.4063341197379</v>
      </c>
    </row>
    <row r="18" spans="1:7" ht="18" customHeight="1" x14ac:dyDescent="0.3">
      <c r="A18" s="243"/>
      <c r="B18" s="243"/>
      <c r="C18" s="311"/>
      <c r="D18" s="311"/>
      <c r="E18" s="311"/>
      <c r="F18" s="311"/>
      <c r="G18" s="311"/>
    </row>
    <row r="19" spans="1:7" ht="18" customHeight="1" x14ac:dyDescent="0.3">
      <c r="A19" s="241" t="s">
        <v>311</v>
      </c>
      <c r="B19" s="241" t="s">
        <v>397</v>
      </c>
      <c r="C19" s="278">
        <v>0</v>
      </c>
      <c r="D19" s="278">
        <v>0</v>
      </c>
      <c r="E19" s="278">
        <v>0</v>
      </c>
      <c r="F19" s="278">
        <v>0</v>
      </c>
      <c r="G19" s="278">
        <v>0</v>
      </c>
    </row>
    <row r="20" spans="1:7" ht="18" customHeight="1" x14ac:dyDescent="0.3">
      <c r="A20" s="243"/>
      <c r="B20" s="243"/>
      <c r="C20" s="311"/>
      <c r="D20" s="311"/>
      <c r="E20" s="311"/>
      <c r="F20" s="311"/>
      <c r="G20" s="311"/>
    </row>
    <row r="21" spans="1:7" ht="18" customHeight="1" x14ac:dyDescent="0.3">
      <c r="A21" s="241" t="s">
        <v>313</v>
      </c>
      <c r="B21" s="241" t="s">
        <v>316</v>
      </c>
      <c r="C21" s="278">
        <v>10001.792594661332</v>
      </c>
      <c r="D21" s="278">
        <v>9671.2435115354783</v>
      </c>
      <c r="E21" s="278">
        <v>10902.540741388915</v>
      </c>
      <c r="F21" s="278">
        <v>11801.272294305189</v>
      </c>
      <c r="G21" s="278">
        <v>11690.675432263539</v>
      </c>
    </row>
    <row r="22" spans="1:7" ht="18" customHeight="1" x14ac:dyDescent="0.3">
      <c r="A22" s="243"/>
      <c r="B22" s="243"/>
      <c r="C22" s="311"/>
      <c r="D22" s="311"/>
      <c r="E22" s="311"/>
      <c r="F22" s="311"/>
      <c r="G22" s="311"/>
    </row>
    <row r="23" spans="1:7" ht="18" customHeight="1" x14ac:dyDescent="0.3">
      <c r="A23" s="241" t="s">
        <v>315</v>
      </c>
      <c r="B23" s="241" t="s">
        <v>318</v>
      </c>
      <c r="C23" s="278">
        <v>17685.303566388691</v>
      </c>
      <c r="D23" s="278">
        <v>18303.689753792849</v>
      </c>
      <c r="E23" s="278">
        <v>18743.441046721022</v>
      </c>
      <c r="F23" s="278">
        <v>19364.855958746215</v>
      </c>
      <c r="G23" s="278">
        <v>19867.665875576451</v>
      </c>
    </row>
    <row r="24" spans="1:7" ht="18" customHeight="1" x14ac:dyDescent="0.3">
      <c r="A24" s="243"/>
      <c r="B24" s="243"/>
      <c r="C24" s="284"/>
      <c r="D24" s="284"/>
      <c r="E24" s="284"/>
      <c r="F24" s="284"/>
      <c r="G24" s="284"/>
    </row>
    <row r="25" spans="1:7" ht="18" customHeight="1" x14ac:dyDescent="0.3">
      <c r="A25" s="241"/>
      <c r="B25" s="241" t="s">
        <v>255</v>
      </c>
      <c r="C25" s="278">
        <v>270736.20198767149</v>
      </c>
      <c r="D25" s="278">
        <v>276725.94826631359</v>
      </c>
      <c r="E25" s="278">
        <v>280612.94472222577</v>
      </c>
      <c r="F25" s="278">
        <v>284829.28494038043</v>
      </c>
      <c r="G25" s="278">
        <v>300870.59921300085</v>
      </c>
    </row>
    <row r="26" spans="1:7" thickBot="1" x14ac:dyDescent="0.35">
      <c r="A26" s="248"/>
      <c r="B26" s="248"/>
      <c r="C26" s="314"/>
      <c r="D26" s="314"/>
      <c r="E26" s="314"/>
      <c r="F26" s="314"/>
      <c r="G26" s="314"/>
    </row>
    <row r="27" spans="1:7" ht="18" hidden="1" thickTop="1" x14ac:dyDescent="0.3">
      <c r="A27" s="315"/>
      <c r="B27" s="315"/>
      <c r="C27" s="316"/>
      <c r="D27" s="316"/>
      <c r="E27" s="316"/>
      <c r="F27" s="316"/>
      <c r="G27" s="316"/>
    </row>
    <row r="28" spans="1:7" thickTop="1" x14ac:dyDescent="0.3">
      <c r="A28" s="234"/>
      <c r="B28" s="234"/>
      <c r="C28" s="356"/>
      <c r="D28" s="356"/>
      <c r="E28" s="356"/>
      <c r="F28" s="356"/>
      <c r="G28" s="356"/>
    </row>
    <row r="29" spans="1:7" thickBot="1" x14ac:dyDescent="0.35">
      <c r="A29" s="317"/>
      <c r="B29" s="317"/>
      <c r="C29" s="265"/>
      <c r="D29" s="265"/>
      <c r="F29" s="265"/>
      <c r="G29" s="265" t="s">
        <v>18</v>
      </c>
    </row>
    <row r="30" spans="1:7" ht="24" customHeight="1" thickTop="1" thickBot="1" x14ac:dyDescent="0.35">
      <c r="A30" s="237" t="s">
        <v>274</v>
      </c>
      <c r="B30" s="237" t="s">
        <v>319</v>
      </c>
      <c r="C30" s="238" t="s">
        <v>5121</v>
      </c>
      <c r="D30" s="238" t="s">
        <v>5122</v>
      </c>
      <c r="E30" s="238" t="s">
        <v>5123</v>
      </c>
      <c r="F30" s="238" t="s">
        <v>5124</v>
      </c>
      <c r="G30" s="238" t="s">
        <v>5125</v>
      </c>
    </row>
    <row r="31" spans="1:7" ht="18" customHeight="1" thickTop="1" x14ac:dyDescent="0.3">
      <c r="A31" s="243"/>
      <c r="B31" s="253"/>
      <c r="C31" s="284"/>
      <c r="D31" s="284"/>
      <c r="E31" s="284"/>
      <c r="F31" s="284"/>
      <c r="G31" s="284"/>
    </row>
    <row r="32" spans="1:7" ht="18" customHeight="1" x14ac:dyDescent="0.3">
      <c r="A32" s="241" t="s">
        <v>320</v>
      </c>
      <c r="B32" s="241" t="s">
        <v>306</v>
      </c>
      <c r="C32" s="278">
        <v>757.56363634000002</v>
      </c>
      <c r="D32" s="278">
        <v>651.95727807000003</v>
      </c>
      <c r="E32" s="278">
        <v>648.79666979000001</v>
      </c>
      <c r="F32" s="278">
        <v>653.38973716999999</v>
      </c>
      <c r="G32" s="278">
        <v>652.02261317</v>
      </c>
    </row>
    <row r="33" spans="1:80" ht="18" customHeight="1" x14ac:dyDescent="0.3">
      <c r="A33" s="243"/>
      <c r="B33" s="243"/>
      <c r="C33" s="319"/>
      <c r="D33" s="319"/>
      <c r="E33" s="319"/>
      <c r="F33" s="319"/>
      <c r="G33" s="319"/>
    </row>
    <row r="34" spans="1:80" ht="18" customHeight="1" x14ac:dyDescent="0.3">
      <c r="A34" s="241" t="s">
        <v>321</v>
      </c>
      <c r="B34" s="241" t="s">
        <v>308</v>
      </c>
      <c r="C34" s="278">
        <v>401.38697336630116</v>
      </c>
      <c r="D34" s="278">
        <v>363.42729843630116</v>
      </c>
      <c r="E34" s="278">
        <v>893.718173368301</v>
      </c>
      <c r="F34" s="278">
        <v>1241.816003816801</v>
      </c>
      <c r="G34" s="278">
        <v>3668.1260129897009</v>
      </c>
    </row>
    <row r="35" spans="1:80" ht="18" customHeight="1" x14ac:dyDescent="0.3">
      <c r="A35" s="243"/>
      <c r="B35" s="254"/>
      <c r="C35" s="319"/>
      <c r="D35" s="319"/>
      <c r="E35" s="319"/>
      <c r="F35" s="319"/>
      <c r="G35" s="319"/>
    </row>
    <row r="36" spans="1:80" ht="18" customHeight="1" x14ac:dyDescent="0.3">
      <c r="A36" s="241" t="s">
        <v>329</v>
      </c>
      <c r="B36" s="241" t="s">
        <v>312</v>
      </c>
      <c r="C36" s="278">
        <v>176098.58405115359</v>
      </c>
      <c r="D36" s="278">
        <v>179836.87814522473</v>
      </c>
      <c r="E36" s="278">
        <v>183135.7293867353</v>
      </c>
      <c r="F36" s="278">
        <v>186567.83339750767</v>
      </c>
      <c r="G36" s="278">
        <v>196965.56723445756</v>
      </c>
    </row>
    <row r="37" spans="1:80" ht="18" customHeight="1" x14ac:dyDescent="0.3">
      <c r="A37" s="243"/>
      <c r="B37" s="243"/>
      <c r="C37" s="319"/>
      <c r="D37" s="319"/>
      <c r="E37" s="319"/>
      <c r="F37" s="319"/>
      <c r="G37" s="319"/>
    </row>
    <row r="38" spans="1:80" ht="18" customHeight="1" x14ac:dyDescent="0.3">
      <c r="A38" s="241" t="s">
        <v>334</v>
      </c>
      <c r="B38" s="241" t="s">
        <v>406</v>
      </c>
      <c r="C38" s="278">
        <v>0</v>
      </c>
      <c r="D38" s="278">
        <v>0</v>
      </c>
      <c r="E38" s="278">
        <v>0</v>
      </c>
      <c r="F38" s="278">
        <v>0</v>
      </c>
      <c r="G38" s="278">
        <v>0</v>
      </c>
    </row>
    <row r="39" spans="1:80" ht="18" customHeight="1" x14ac:dyDescent="0.3">
      <c r="A39" s="243"/>
      <c r="B39" s="243"/>
      <c r="C39" s="319"/>
      <c r="D39" s="319"/>
      <c r="E39" s="319"/>
      <c r="F39" s="319"/>
      <c r="G39" s="319"/>
    </row>
    <row r="40" spans="1:80" ht="18" customHeight="1" x14ac:dyDescent="0.3">
      <c r="A40" s="241" t="s">
        <v>336</v>
      </c>
      <c r="B40" s="241" t="s">
        <v>342</v>
      </c>
      <c r="C40" s="278">
        <v>8152.479917783261</v>
      </c>
      <c r="D40" s="278">
        <v>10535.71457169663</v>
      </c>
      <c r="E40" s="278">
        <v>10997.047386367816</v>
      </c>
      <c r="F40" s="278">
        <v>11049.756985157961</v>
      </c>
      <c r="G40" s="278">
        <v>10839.137457169012</v>
      </c>
    </row>
    <row r="41" spans="1:80" ht="18" customHeight="1" x14ac:dyDescent="0.3">
      <c r="A41" s="243"/>
      <c r="B41" s="243"/>
      <c r="C41" s="319"/>
      <c r="D41" s="319"/>
      <c r="E41" s="319"/>
      <c r="F41" s="319"/>
      <c r="G41" s="319"/>
    </row>
    <row r="42" spans="1:80" ht="18" customHeight="1" x14ac:dyDescent="0.3">
      <c r="A42" s="241" t="s">
        <v>338</v>
      </c>
      <c r="B42" s="241" t="s">
        <v>310</v>
      </c>
      <c r="C42" s="278">
        <v>85326.187409028338</v>
      </c>
      <c r="D42" s="278">
        <v>85337.970972885843</v>
      </c>
      <c r="E42" s="278">
        <v>84937.653105964302</v>
      </c>
      <c r="F42" s="278">
        <v>85316.488816728015</v>
      </c>
      <c r="G42" s="278">
        <v>88745.745895214553</v>
      </c>
    </row>
    <row r="43" spans="1:80" ht="16.5" x14ac:dyDescent="0.3">
      <c r="A43" s="243"/>
      <c r="B43" s="243"/>
      <c r="C43" s="284"/>
      <c r="D43" s="284"/>
      <c r="E43" s="284"/>
      <c r="F43" s="284"/>
      <c r="G43" s="284"/>
    </row>
    <row r="44" spans="1:80" ht="16.5" x14ac:dyDescent="0.3">
      <c r="A44" s="241"/>
      <c r="B44" s="241" t="s">
        <v>267</v>
      </c>
      <c r="C44" s="278">
        <v>270736.20198767149</v>
      </c>
      <c r="D44" s="278">
        <v>276725.94826631353</v>
      </c>
      <c r="E44" s="278">
        <v>280612.94472222571</v>
      </c>
      <c r="F44" s="278">
        <v>284829.28494038043</v>
      </c>
      <c r="G44" s="278">
        <v>300870.59921300085</v>
      </c>
    </row>
    <row r="45" spans="1:80" thickBot="1" x14ac:dyDescent="0.35">
      <c r="A45" s="255"/>
      <c r="B45" s="255"/>
      <c r="C45" s="302"/>
      <c r="D45" s="302"/>
      <c r="E45" s="302"/>
      <c r="F45" s="302"/>
      <c r="G45" s="302"/>
    </row>
    <row r="46" spans="1:80" s="357" customFormat="1" ht="15" customHeight="1" thickTop="1" x14ac:dyDescent="0.2">
      <c r="A46" s="347" t="s">
        <v>372</v>
      </c>
      <c r="P46" s="359"/>
      <c r="Q46" s="359"/>
      <c r="R46" s="359"/>
      <c r="S46" s="359"/>
      <c r="T46" s="359"/>
      <c r="U46" s="359"/>
      <c r="V46" s="359"/>
      <c r="W46" s="359"/>
      <c r="X46" s="359"/>
      <c r="Y46" s="359"/>
      <c r="Z46" s="359"/>
      <c r="AA46" s="359"/>
      <c r="AB46" s="359"/>
      <c r="AC46" s="359"/>
      <c r="AD46" s="359"/>
      <c r="AE46" s="359"/>
      <c r="AF46" s="359"/>
      <c r="AG46" s="359"/>
      <c r="AH46" s="359"/>
      <c r="AI46" s="359"/>
      <c r="AJ46" s="359"/>
      <c r="AK46" s="359"/>
      <c r="AL46" s="359"/>
      <c r="AM46" s="359"/>
      <c r="AN46" s="359"/>
      <c r="AO46" s="359"/>
      <c r="AP46" s="359"/>
      <c r="AQ46" s="359"/>
      <c r="AR46" s="359"/>
      <c r="AS46" s="359"/>
      <c r="AT46" s="359"/>
      <c r="AU46" s="359"/>
      <c r="AV46" s="359"/>
      <c r="AW46" s="359"/>
      <c r="AX46" s="359"/>
      <c r="AY46" s="359"/>
      <c r="AZ46" s="359"/>
      <c r="BA46" s="359"/>
      <c r="BB46" s="359"/>
      <c r="BC46" s="359"/>
      <c r="BD46" s="359"/>
      <c r="BE46" s="359"/>
      <c r="BF46" s="359"/>
      <c r="BG46" s="359"/>
      <c r="BH46" s="359"/>
      <c r="BI46" s="359"/>
      <c r="BJ46" s="359"/>
      <c r="BK46" s="359"/>
      <c r="BL46" s="359"/>
      <c r="BM46" s="358"/>
      <c r="BN46" s="358"/>
      <c r="BO46" s="358"/>
      <c r="BP46" s="358"/>
      <c r="BQ46" s="358"/>
      <c r="BR46" s="358"/>
      <c r="BS46" s="358"/>
      <c r="BT46" s="358"/>
      <c r="BU46" s="358"/>
      <c r="BV46" s="358"/>
      <c r="BW46" s="358"/>
      <c r="BX46" s="358"/>
      <c r="BY46" s="358"/>
      <c r="BZ46" s="358"/>
      <c r="CA46" s="358"/>
      <c r="CB46" s="358"/>
    </row>
    <row r="47" spans="1:80" s="357" customFormat="1" ht="15" customHeight="1" x14ac:dyDescent="0.2">
      <c r="A47" s="347" t="s">
        <v>464</v>
      </c>
      <c r="P47" s="358"/>
      <c r="Q47" s="358"/>
      <c r="R47" s="358"/>
      <c r="S47" s="358"/>
      <c r="T47" s="358"/>
      <c r="U47" s="358"/>
      <c r="V47" s="358"/>
      <c r="W47" s="358"/>
      <c r="X47" s="358"/>
      <c r="Y47" s="358"/>
      <c r="Z47" s="358"/>
      <c r="AA47" s="358"/>
      <c r="AB47" s="358"/>
      <c r="AC47" s="358"/>
      <c r="AD47" s="358"/>
      <c r="AE47" s="358"/>
      <c r="AF47" s="358"/>
      <c r="AG47" s="358"/>
      <c r="AH47" s="358"/>
      <c r="AI47" s="358"/>
      <c r="AJ47" s="358"/>
      <c r="AK47" s="358"/>
      <c r="AL47" s="358"/>
      <c r="AM47" s="358"/>
      <c r="AN47" s="358"/>
      <c r="AO47" s="358"/>
      <c r="AP47" s="358"/>
      <c r="AQ47" s="358"/>
      <c r="AR47" s="358"/>
      <c r="AS47" s="358"/>
      <c r="AT47" s="358"/>
      <c r="AU47" s="358"/>
      <c r="AV47" s="358"/>
      <c r="AW47" s="358"/>
      <c r="AX47" s="358"/>
      <c r="AY47" s="358"/>
      <c r="AZ47" s="358"/>
      <c r="BA47" s="358"/>
      <c r="BB47" s="358"/>
      <c r="BC47" s="358"/>
      <c r="BD47" s="358"/>
      <c r="BE47" s="358"/>
      <c r="BF47" s="358"/>
      <c r="BG47" s="358"/>
      <c r="BH47" s="358"/>
      <c r="BI47" s="358"/>
      <c r="BJ47" s="358"/>
      <c r="BK47" s="358"/>
      <c r="BL47" s="358"/>
      <c r="BM47" s="358"/>
      <c r="BN47" s="358"/>
      <c r="BO47" s="358"/>
      <c r="BP47" s="358"/>
      <c r="BQ47" s="358"/>
      <c r="BR47" s="358"/>
      <c r="BS47" s="358"/>
      <c r="BT47" s="358"/>
      <c r="BU47" s="358"/>
      <c r="BV47" s="358"/>
      <c r="BW47" s="358"/>
      <c r="BX47" s="358"/>
      <c r="BY47" s="358"/>
      <c r="BZ47" s="358"/>
      <c r="CA47" s="358"/>
      <c r="CB47" s="358"/>
    </row>
    <row r="48" spans="1:80" s="357" customFormat="1" ht="15" customHeight="1" x14ac:dyDescent="0.2">
      <c r="A48" s="3269" t="s">
        <v>5126</v>
      </c>
      <c r="B48" s="3269"/>
      <c r="C48" s="3269"/>
      <c r="D48" s="3269"/>
      <c r="P48" s="358"/>
      <c r="Q48" s="358"/>
      <c r="R48" s="358"/>
      <c r="S48" s="358"/>
      <c r="T48" s="358"/>
      <c r="U48" s="358"/>
      <c r="V48" s="358"/>
      <c r="W48" s="358"/>
      <c r="X48" s="358"/>
      <c r="Y48" s="358"/>
      <c r="Z48" s="358"/>
      <c r="AA48" s="358"/>
      <c r="AB48" s="358"/>
      <c r="AC48" s="358"/>
      <c r="AD48" s="358"/>
      <c r="AE48" s="358"/>
      <c r="AF48" s="358"/>
      <c r="AG48" s="358"/>
      <c r="AH48" s="358"/>
      <c r="AI48" s="358"/>
      <c r="AJ48" s="358"/>
      <c r="AK48" s="358"/>
      <c r="AL48" s="358"/>
      <c r="AM48" s="358"/>
      <c r="AN48" s="358"/>
      <c r="AO48" s="358"/>
      <c r="AP48" s="358"/>
      <c r="AQ48" s="358"/>
      <c r="AR48" s="358"/>
      <c r="AS48" s="358"/>
      <c r="AT48" s="358"/>
      <c r="AU48" s="358"/>
      <c r="AV48" s="358"/>
      <c r="AW48" s="358"/>
      <c r="AX48" s="358"/>
      <c r="AY48" s="358"/>
      <c r="AZ48" s="358"/>
      <c r="BA48" s="358"/>
      <c r="BB48" s="358"/>
      <c r="BC48" s="358"/>
      <c r="BD48" s="358"/>
      <c r="BE48" s="358"/>
      <c r="BF48" s="358"/>
      <c r="BG48" s="358"/>
      <c r="BH48" s="358"/>
      <c r="BI48" s="358"/>
      <c r="BJ48" s="358"/>
      <c r="BK48" s="358"/>
      <c r="BL48" s="358"/>
      <c r="BM48" s="358"/>
      <c r="BN48" s="358"/>
      <c r="BO48" s="358"/>
      <c r="BP48" s="358"/>
      <c r="BQ48" s="358"/>
      <c r="BR48" s="358"/>
      <c r="BS48" s="358"/>
      <c r="BT48" s="358"/>
      <c r="BU48" s="358"/>
      <c r="BV48" s="358"/>
      <c r="BW48" s="358"/>
      <c r="BX48" s="358"/>
      <c r="BY48" s="358"/>
      <c r="BZ48" s="358"/>
      <c r="CA48" s="358"/>
      <c r="CB48" s="358"/>
    </row>
    <row r="49" spans="1:1" s="357" customFormat="1" ht="15" customHeight="1" x14ac:dyDescent="0.2">
      <c r="A49" s="347" t="s">
        <v>466</v>
      </c>
    </row>
  </sheetData>
  <mergeCells count="1">
    <mergeCell ref="A48:D48"/>
  </mergeCells>
  <pageMargins left="0.75" right="0.7" top="0.75" bottom="0.75" header="0.3" footer="0.3"/>
  <pageSetup paperSize="9" scale="60" orientation="portrait"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6DC5F-6084-4412-B74F-249488F74CC9}">
  <sheetPr>
    <pageSetUpPr fitToPage="1"/>
  </sheetPr>
  <dimension ref="A1:DJ58"/>
  <sheetViews>
    <sheetView showGridLines="0" zoomScale="85" zoomScaleNormal="85" zoomScaleSheetLayoutView="90" workbookViewId="0">
      <pane xSplit="1" ySplit="3" topLeftCell="B16" activePane="bottomRight" state="frozen"/>
      <selection activeCell="E55" sqref="E55"/>
      <selection pane="topRight" activeCell="E55" sqref="E55"/>
      <selection pane="bottomLeft" activeCell="E55" sqref="E55"/>
      <selection pane="bottomRight" activeCell="F29" sqref="F29"/>
    </sheetView>
  </sheetViews>
  <sheetFormatPr defaultColWidth="9.140625" defaultRowHeight="15.75" customHeight="1" x14ac:dyDescent="0.25"/>
  <cols>
    <col min="1" max="1" width="59" style="321" customWidth="1"/>
    <col min="2" max="7" width="17.140625" style="321" bestFit="1" customWidth="1"/>
    <col min="8" max="16384" width="9.140625" style="321"/>
  </cols>
  <sheetData>
    <row r="1" spans="1:7" s="250" customFormat="1" ht="24" customHeight="1" x14ac:dyDescent="0.3">
      <c r="A1" s="262" t="s">
        <v>5131</v>
      </c>
    </row>
    <row r="2" spans="1:7" ht="13.5" customHeight="1" thickBot="1" x14ac:dyDescent="0.3">
      <c r="A2" s="348"/>
      <c r="B2" s="329"/>
      <c r="C2" s="329"/>
      <c r="D2" s="329"/>
      <c r="E2" s="329"/>
      <c r="F2" s="329"/>
      <c r="G2" s="329" t="s">
        <v>18</v>
      </c>
    </row>
    <row r="3" spans="1:7" s="350" customFormat="1" ht="21" customHeight="1" thickTop="1" thickBot="1" x14ac:dyDescent="0.35">
      <c r="A3" s="349"/>
      <c r="B3" s="238" t="s">
        <v>5132</v>
      </c>
      <c r="C3" s="238" t="s">
        <v>5121</v>
      </c>
      <c r="D3" s="238" t="s">
        <v>5122</v>
      </c>
      <c r="E3" s="238" t="s">
        <v>5123</v>
      </c>
      <c r="F3" s="238" t="s">
        <v>5124</v>
      </c>
      <c r="G3" s="238" t="s">
        <v>5125</v>
      </c>
    </row>
    <row r="4" spans="1:7" ht="15" customHeight="1" thickTop="1" x14ac:dyDescent="0.25">
      <c r="A4" s="338"/>
      <c r="B4" s="351"/>
      <c r="C4" s="351"/>
      <c r="D4" s="351"/>
      <c r="E4" s="351"/>
      <c r="F4" s="351"/>
      <c r="G4" s="351"/>
    </row>
    <row r="5" spans="1:7" ht="22.5" customHeight="1" x14ac:dyDescent="0.25">
      <c r="A5" s="337" t="s">
        <v>353</v>
      </c>
      <c r="B5" s="298">
        <v>931307.00897058845</v>
      </c>
      <c r="C5" s="298">
        <v>785652.25055079907</v>
      </c>
      <c r="D5" s="298">
        <v>834828.97331466898</v>
      </c>
      <c r="E5" s="298">
        <v>1217152.3639377914</v>
      </c>
      <c r="F5" s="298">
        <v>1007970.310439989</v>
      </c>
      <c r="G5" s="298">
        <v>1027078.1994434372</v>
      </c>
    </row>
    <row r="6" spans="1:7" ht="22.5" customHeight="1" x14ac:dyDescent="0.25">
      <c r="A6" s="360" t="s">
        <v>467</v>
      </c>
      <c r="B6" s="361">
        <v>22551161.491652679</v>
      </c>
      <c r="C6" s="361">
        <v>22655517.832172073</v>
      </c>
      <c r="D6" s="361">
        <v>23051567.422549136</v>
      </c>
      <c r="E6" s="361">
        <v>22370120.668946162</v>
      </c>
      <c r="F6" s="361">
        <v>22553050.01431736</v>
      </c>
      <c r="G6" s="361">
        <v>24439928.427073009</v>
      </c>
    </row>
    <row r="7" spans="1:7" ht="22.5" customHeight="1" x14ac:dyDescent="0.25">
      <c r="A7" s="360" t="s">
        <v>468</v>
      </c>
      <c r="B7" s="361">
        <v>-21619854.48268209</v>
      </c>
      <c r="C7" s="361">
        <v>-21869865.581621274</v>
      </c>
      <c r="D7" s="361">
        <v>-22216738.449234467</v>
      </c>
      <c r="E7" s="361">
        <v>-21152968.30500837</v>
      </c>
      <c r="F7" s="361">
        <v>-21545079.703877371</v>
      </c>
      <c r="G7" s="361">
        <v>-23412850.227629572</v>
      </c>
    </row>
    <row r="8" spans="1:7" ht="16.5" x14ac:dyDescent="0.25">
      <c r="A8" s="338"/>
      <c r="B8" s="339"/>
      <c r="C8" s="339"/>
      <c r="D8" s="339"/>
      <c r="E8" s="339"/>
      <c r="F8" s="339"/>
      <c r="G8" s="339"/>
    </row>
    <row r="9" spans="1:7" ht="22.5" customHeight="1" x14ac:dyDescent="0.25">
      <c r="A9" s="337" t="s">
        <v>469</v>
      </c>
      <c r="B9" s="297">
        <v>570141.7620978069</v>
      </c>
      <c r="C9" s="297">
        <v>603002.92858755717</v>
      </c>
      <c r="D9" s="297">
        <v>605083.00276989467</v>
      </c>
      <c r="E9" s="297">
        <v>543735.88370370714</v>
      </c>
      <c r="F9" s="297">
        <v>560332.97514903813</v>
      </c>
      <c r="G9" s="297">
        <v>594158.44065009046</v>
      </c>
    </row>
    <row r="10" spans="1:7" ht="22.5" customHeight="1" x14ac:dyDescent="0.25">
      <c r="A10" s="337"/>
      <c r="B10" s="339"/>
      <c r="C10" s="339"/>
      <c r="D10" s="339"/>
      <c r="E10" s="339"/>
      <c r="F10" s="339"/>
      <c r="G10" s="339"/>
    </row>
    <row r="11" spans="1:7" ht="22.5" customHeight="1" x14ac:dyDescent="0.25">
      <c r="A11" s="337" t="s">
        <v>433</v>
      </c>
      <c r="B11" s="297">
        <v>42731.985388796391</v>
      </c>
      <c r="C11" s="297">
        <v>45329.140294281584</v>
      </c>
      <c r="D11" s="297">
        <v>49656.213864323676</v>
      </c>
      <c r="E11" s="297">
        <v>49053.454506145928</v>
      </c>
      <c r="F11" s="297">
        <v>49362.808278807795</v>
      </c>
      <c r="G11" s="297">
        <v>50266.154445299988</v>
      </c>
    </row>
    <row r="12" spans="1:7" ht="22.5" customHeight="1" x14ac:dyDescent="0.25">
      <c r="A12" s="360" t="s">
        <v>470</v>
      </c>
      <c r="B12" s="339">
        <v>42799.106758806141</v>
      </c>
      <c r="C12" s="339">
        <v>45404.802010181338</v>
      </c>
      <c r="D12" s="339">
        <v>49723.467021697339</v>
      </c>
      <c r="E12" s="339">
        <v>49114.70013991568</v>
      </c>
      <c r="F12" s="339">
        <v>49440.672075247123</v>
      </c>
      <c r="G12" s="339">
        <v>50332.076565749318</v>
      </c>
    </row>
    <row r="13" spans="1:7" ht="22.5" customHeight="1" x14ac:dyDescent="0.25">
      <c r="A13" s="360" t="s">
        <v>471</v>
      </c>
      <c r="B13" s="339">
        <v>-67.121370009752937</v>
      </c>
      <c r="C13" s="339">
        <v>-75.661715899752949</v>
      </c>
      <c r="D13" s="339">
        <v>-67.253157373666099</v>
      </c>
      <c r="E13" s="339">
        <v>-61.245633769752928</v>
      </c>
      <c r="F13" s="339">
        <v>-77.863796439330983</v>
      </c>
      <c r="G13" s="339">
        <v>-65.92212044933099</v>
      </c>
    </row>
    <row r="14" spans="1:7" ht="13.5" customHeight="1" x14ac:dyDescent="0.25">
      <c r="A14" s="338"/>
      <c r="B14" s="297"/>
      <c r="C14" s="297"/>
      <c r="D14" s="297"/>
      <c r="E14" s="297"/>
      <c r="F14" s="297"/>
      <c r="G14" s="297"/>
    </row>
    <row r="15" spans="1:7" ht="22.5" customHeight="1" x14ac:dyDescent="0.25">
      <c r="A15" s="337" t="s">
        <v>436</v>
      </c>
      <c r="B15" s="297">
        <v>204153.34615132713</v>
      </c>
      <c r="C15" s="297">
        <v>221659.53007710719</v>
      </c>
      <c r="D15" s="297">
        <v>220734.04800244982</v>
      </c>
      <c r="E15" s="297">
        <v>225355.46781292793</v>
      </c>
      <c r="F15" s="297">
        <v>215955.54341426483</v>
      </c>
      <c r="G15" s="297">
        <v>276319.87366799946</v>
      </c>
    </row>
    <row r="16" spans="1:7" ht="22.5" customHeight="1" x14ac:dyDescent="0.25">
      <c r="A16" s="3062" t="s">
        <v>5133</v>
      </c>
      <c r="B16" s="3063">
        <v>31594.55033468191</v>
      </c>
      <c r="C16" s="3063">
        <v>33486.485409153698</v>
      </c>
      <c r="D16" s="3063">
        <v>33821.845367037939</v>
      </c>
      <c r="E16" s="3063">
        <v>38690.595421535807</v>
      </c>
      <c r="F16" s="3063">
        <v>36582.484111370737</v>
      </c>
      <c r="G16" s="3063">
        <v>36376.248691845496</v>
      </c>
    </row>
    <row r="17" spans="1:8" ht="22.5" customHeight="1" x14ac:dyDescent="0.25">
      <c r="A17" s="3062" t="s">
        <v>5134</v>
      </c>
      <c r="B17" s="3063">
        <v>12582.554437599476</v>
      </c>
      <c r="C17" s="3063">
        <v>20226.579383453958</v>
      </c>
      <c r="D17" s="3063">
        <v>13048.195178820926</v>
      </c>
      <c r="E17" s="3063">
        <v>12607.190913777622</v>
      </c>
      <c r="F17" s="3063">
        <v>11665.317151842559</v>
      </c>
      <c r="G17" s="3063">
        <v>13150.357355714272</v>
      </c>
    </row>
    <row r="18" spans="1:8" ht="22.5" customHeight="1" x14ac:dyDescent="0.25">
      <c r="A18" s="338"/>
      <c r="B18" s="339"/>
      <c r="C18" s="339"/>
      <c r="D18" s="339"/>
      <c r="E18" s="339"/>
      <c r="F18" s="339"/>
      <c r="G18" s="339"/>
    </row>
    <row r="19" spans="1:8" ht="22.5" customHeight="1" x14ac:dyDescent="0.25">
      <c r="A19" s="337" t="s">
        <v>472</v>
      </c>
      <c r="B19" s="297">
        <v>0</v>
      </c>
      <c r="C19" s="297">
        <v>0</v>
      </c>
      <c r="D19" s="297">
        <v>0</v>
      </c>
      <c r="E19" s="297">
        <v>0</v>
      </c>
      <c r="F19" s="297">
        <v>0</v>
      </c>
      <c r="G19" s="297">
        <v>0</v>
      </c>
    </row>
    <row r="20" spans="1:8" ht="22.5" customHeight="1" x14ac:dyDescent="0.25">
      <c r="A20" s="338"/>
      <c r="B20" s="339"/>
      <c r="C20" s="339"/>
      <c r="D20" s="339"/>
      <c r="E20" s="339"/>
      <c r="F20" s="339"/>
      <c r="G20" s="339"/>
    </row>
    <row r="21" spans="1:8" ht="22.5" customHeight="1" x14ac:dyDescent="0.25">
      <c r="A21" s="337" t="s">
        <v>473</v>
      </c>
      <c r="B21" s="297">
        <v>1158.3108313610794</v>
      </c>
      <c r="C21" s="297">
        <v>1194.3425573079819</v>
      </c>
      <c r="D21" s="297">
        <v>1069.2198913451671</v>
      </c>
      <c r="E21" s="297">
        <v>1189.0290253039675</v>
      </c>
      <c r="F21" s="297">
        <v>1190.1008098903303</v>
      </c>
      <c r="G21" s="297">
        <v>2648.8156456775159</v>
      </c>
    </row>
    <row r="22" spans="1:8" ht="13.5" customHeight="1" x14ac:dyDescent="0.25">
      <c r="A22" s="338"/>
      <c r="B22" s="297"/>
      <c r="C22" s="297"/>
      <c r="D22" s="297"/>
      <c r="E22" s="297"/>
      <c r="F22" s="297"/>
      <c r="G22" s="297"/>
    </row>
    <row r="23" spans="1:8" ht="22.5" customHeight="1" x14ac:dyDescent="0.25">
      <c r="A23" s="337" t="s">
        <v>308</v>
      </c>
      <c r="B23" s="297">
        <v>161911.92774346011</v>
      </c>
      <c r="C23" s="297">
        <v>140014.83184441648</v>
      </c>
      <c r="D23" s="297">
        <v>142275.20726940772</v>
      </c>
      <c r="E23" s="297">
        <v>137911.85302574269</v>
      </c>
      <c r="F23" s="297">
        <v>139605.56163449469</v>
      </c>
      <c r="G23" s="297">
        <v>147623.41266129285</v>
      </c>
    </row>
    <row r="24" spans="1:8" ht="13.5" customHeight="1" x14ac:dyDescent="0.25">
      <c r="A24" s="338"/>
      <c r="B24" s="339"/>
      <c r="C24" s="339"/>
      <c r="D24" s="339"/>
      <c r="E24" s="339"/>
      <c r="F24" s="339"/>
      <c r="G24" s="339"/>
    </row>
    <row r="25" spans="1:8" ht="22.5" customHeight="1" x14ac:dyDescent="0.25">
      <c r="A25" s="337" t="s">
        <v>314</v>
      </c>
      <c r="B25" s="297">
        <v>0.18756209422999998</v>
      </c>
      <c r="C25" s="297">
        <v>0.56638598780784988</v>
      </c>
      <c r="D25" s="297">
        <v>0</v>
      </c>
      <c r="E25" s="297">
        <v>4.4169474618180002</v>
      </c>
      <c r="F25" s="297">
        <v>0.17724050231194999</v>
      </c>
      <c r="G25" s="297">
        <v>0</v>
      </c>
    </row>
    <row r="26" spans="1:8" ht="13.5" customHeight="1" x14ac:dyDescent="0.25">
      <c r="A26" s="338"/>
      <c r="B26" s="339"/>
      <c r="C26" s="339"/>
      <c r="D26" s="339"/>
      <c r="E26" s="339"/>
      <c r="F26" s="339"/>
      <c r="G26" s="339"/>
    </row>
    <row r="27" spans="1:8" ht="22.5" customHeight="1" x14ac:dyDescent="0.25">
      <c r="A27" s="337" t="s">
        <v>312</v>
      </c>
      <c r="B27" s="297">
        <v>167285.28737760009</v>
      </c>
      <c r="C27" s="297">
        <v>172858.79148425956</v>
      </c>
      <c r="D27" s="297">
        <v>176801.8111773741</v>
      </c>
      <c r="E27" s="297">
        <v>179843.19515847974</v>
      </c>
      <c r="F27" s="297">
        <v>183378.29743211236</v>
      </c>
      <c r="G27" s="297">
        <v>193342.37194716721</v>
      </c>
    </row>
    <row r="28" spans="1:8" ht="13.5" customHeight="1" x14ac:dyDescent="0.25">
      <c r="A28" s="338"/>
      <c r="B28" s="339"/>
      <c r="C28" s="339"/>
      <c r="D28" s="339"/>
      <c r="E28" s="339"/>
      <c r="F28" s="339"/>
      <c r="G28" s="339"/>
    </row>
    <row r="29" spans="1:8" ht="22.5" customHeight="1" x14ac:dyDescent="0.25">
      <c r="A29" s="337" t="s">
        <v>310</v>
      </c>
      <c r="B29" s="297">
        <v>7532391.3982168986</v>
      </c>
      <c r="C29" s="297">
        <v>7624957.0228476003</v>
      </c>
      <c r="D29" s="297">
        <v>7661855.3208178282</v>
      </c>
      <c r="E29" s="297">
        <v>7800109.9682900645</v>
      </c>
      <c r="F29" s="297">
        <v>7645542.5073438892</v>
      </c>
      <c r="G29" s="297">
        <v>8988603.9285869561</v>
      </c>
    </row>
    <row r="30" spans="1:8" ht="13.5" customHeight="1" x14ac:dyDescent="0.25">
      <c r="A30" s="338"/>
      <c r="B30" s="339"/>
      <c r="C30" s="339"/>
      <c r="D30" s="339"/>
      <c r="E30" s="339"/>
      <c r="F30" s="339"/>
      <c r="G30" s="339"/>
    </row>
    <row r="31" spans="1:8" ht="22.5" customHeight="1" x14ac:dyDescent="0.25">
      <c r="A31" s="337" t="s">
        <v>371</v>
      </c>
      <c r="B31" s="297">
        <v>-6114413.0091228932</v>
      </c>
      <c r="C31" s="297">
        <v>-6283381.7056098273</v>
      </c>
      <c r="D31" s="297">
        <v>-6271699.3212046176</v>
      </c>
      <c r="E31" s="297">
        <v>-6083761.2924864842</v>
      </c>
      <c r="F31" s="297">
        <v>-6136095.0071787871</v>
      </c>
      <c r="G31" s="297">
        <v>-7384395.8606342692</v>
      </c>
    </row>
    <row r="32" spans="1:8" ht="13.5" customHeight="1" thickBot="1" x14ac:dyDescent="0.3">
      <c r="A32" s="344"/>
      <c r="B32" s="345"/>
      <c r="C32" s="345"/>
      <c r="D32" s="345"/>
      <c r="E32" s="345"/>
      <c r="F32" s="345"/>
      <c r="G32" s="345"/>
      <c r="H32" s="362"/>
    </row>
    <row r="33" spans="1:80" s="365" customFormat="1" ht="15.75" customHeight="1" thickTop="1" x14ac:dyDescent="0.25">
      <c r="A33" s="363" t="s">
        <v>372</v>
      </c>
      <c r="B33" s="364"/>
      <c r="C33" s="364"/>
    </row>
    <row r="34" spans="1:80" s="365" customFormat="1" ht="37.5" customHeight="1" x14ac:dyDescent="0.25">
      <c r="A34" s="3266" t="s">
        <v>474</v>
      </c>
      <c r="B34" s="3266"/>
      <c r="C34" s="3266"/>
      <c r="D34" s="3266"/>
      <c r="E34" s="3266"/>
      <c r="F34" s="3266"/>
      <c r="G34" s="3266"/>
      <c r="H34" s="3266"/>
      <c r="I34" s="3266"/>
      <c r="J34" s="3266"/>
      <c r="K34" s="3266"/>
    </row>
    <row r="35" spans="1:80" s="3064" customFormat="1" ht="37.5" customHeight="1" x14ac:dyDescent="0.25">
      <c r="A35" s="3270" t="s">
        <v>5135</v>
      </c>
      <c r="B35" s="3270"/>
      <c r="C35" s="3270"/>
      <c r="D35" s="3270"/>
      <c r="E35" s="3270"/>
      <c r="F35" s="3270"/>
      <c r="G35" s="3270"/>
      <c r="H35" s="3270"/>
      <c r="I35" s="3270"/>
      <c r="J35" s="3270"/>
      <c r="K35" s="3270"/>
      <c r="L35" s="3270"/>
      <c r="M35" s="3270"/>
      <c r="N35" s="3270"/>
      <c r="O35" s="3270"/>
      <c r="P35" s="3270"/>
      <c r="Q35" s="3270"/>
      <c r="R35" s="3270"/>
      <c r="S35" s="3270"/>
      <c r="T35" s="3270"/>
      <c r="U35" s="3270"/>
      <c r="V35" s="3270"/>
      <c r="W35" s="3270"/>
      <c r="X35" s="3270"/>
      <c r="Y35" s="3270"/>
      <c r="Z35" s="3270"/>
      <c r="AA35" s="3270"/>
      <c r="AB35" s="3270"/>
      <c r="AC35" s="3270"/>
      <c r="AD35" s="3270"/>
      <c r="AE35" s="3270"/>
      <c r="AF35" s="3270"/>
      <c r="AG35" s="3270"/>
      <c r="AH35" s="3270"/>
      <c r="AI35" s="3270"/>
      <c r="AJ35" s="3270"/>
      <c r="AK35" s="3270"/>
      <c r="AL35" s="3270"/>
      <c r="AM35" s="3270"/>
      <c r="AN35" s="3270"/>
      <c r="AO35" s="3270"/>
      <c r="AP35" s="3270"/>
      <c r="AQ35" s="3270"/>
      <c r="AR35" s="3270"/>
      <c r="AS35" s="3270"/>
      <c r="AT35" s="3270"/>
      <c r="AU35" s="3270"/>
      <c r="AV35" s="3270"/>
      <c r="AW35" s="3270"/>
      <c r="AX35" s="3270"/>
      <c r="AY35" s="3270"/>
      <c r="AZ35" s="3270"/>
      <c r="BA35" s="3270"/>
      <c r="BB35" s="3270"/>
      <c r="BC35" s="3270"/>
      <c r="BD35" s="3270"/>
      <c r="BE35" s="3270"/>
      <c r="BF35" s="3270"/>
      <c r="BG35" s="3270"/>
      <c r="BH35" s="3270"/>
      <c r="BI35" s="3270"/>
      <c r="BJ35" s="3270"/>
      <c r="BK35" s="3270"/>
      <c r="BL35" s="3270"/>
      <c r="BM35" s="3270"/>
      <c r="BN35" s="3270"/>
      <c r="BO35" s="3270"/>
      <c r="BP35" s="3270"/>
      <c r="BQ35" s="3270"/>
    </row>
    <row r="36" spans="1:80" s="365" customFormat="1" ht="16.5" customHeight="1" x14ac:dyDescent="0.25">
      <c r="A36" s="3266" t="s">
        <v>475</v>
      </c>
      <c r="B36" s="3266"/>
      <c r="C36" s="3266"/>
      <c r="D36" s="3266"/>
      <c r="E36" s="3266"/>
      <c r="F36" s="3266"/>
      <c r="G36" s="3266"/>
      <c r="H36" s="3266"/>
      <c r="I36" s="3266"/>
      <c r="J36" s="3266"/>
      <c r="K36" s="3266"/>
    </row>
    <row r="37" spans="1:80" s="357" customFormat="1" ht="15" customHeight="1" x14ac:dyDescent="0.2">
      <c r="A37" s="3269" t="s">
        <v>5126</v>
      </c>
      <c r="B37" s="3269"/>
      <c r="C37" s="3269"/>
      <c r="D37" s="3269"/>
      <c r="P37" s="358"/>
      <c r="Q37" s="358"/>
      <c r="R37" s="358"/>
      <c r="S37" s="358"/>
      <c r="T37" s="358"/>
      <c r="U37" s="358"/>
      <c r="V37" s="358"/>
      <c r="W37" s="358"/>
      <c r="X37" s="358"/>
      <c r="Y37" s="358"/>
      <c r="Z37" s="358"/>
      <c r="AA37" s="358"/>
      <c r="AB37" s="358"/>
      <c r="AC37" s="358"/>
      <c r="AD37" s="358"/>
      <c r="AE37" s="358"/>
      <c r="AF37" s="358"/>
      <c r="AG37" s="358"/>
      <c r="AH37" s="358"/>
      <c r="AI37" s="358"/>
      <c r="AJ37" s="358"/>
      <c r="AK37" s="358"/>
      <c r="AL37" s="358"/>
      <c r="AM37" s="358"/>
      <c r="AN37" s="358"/>
      <c r="AO37" s="358"/>
      <c r="AP37" s="358"/>
      <c r="AQ37" s="358"/>
      <c r="AR37" s="358"/>
      <c r="AS37" s="358"/>
      <c r="AT37" s="358"/>
      <c r="AU37" s="358"/>
      <c r="AV37" s="358"/>
      <c r="AW37" s="358"/>
      <c r="AX37" s="358"/>
      <c r="AY37" s="358"/>
      <c r="AZ37" s="358"/>
      <c r="BA37" s="358"/>
      <c r="BB37" s="358"/>
      <c r="BC37" s="358"/>
      <c r="BD37" s="358"/>
      <c r="BE37" s="358"/>
      <c r="BF37" s="358"/>
      <c r="BG37" s="358"/>
      <c r="BH37" s="358"/>
      <c r="BI37" s="358"/>
      <c r="BJ37" s="358"/>
      <c r="BK37" s="358"/>
      <c r="BL37" s="358"/>
      <c r="BM37" s="358"/>
      <c r="BN37" s="358"/>
      <c r="BO37" s="358"/>
      <c r="BP37" s="358"/>
      <c r="BQ37" s="358"/>
      <c r="BR37" s="358"/>
      <c r="BS37" s="358"/>
      <c r="BT37" s="358"/>
      <c r="BU37" s="358"/>
      <c r="BV37" s="358"/>
      <c r="BW37" s="358"/>
      <c r="BX37" s="358"/>
      <c r="BY37" s="358"/>
      <c r="BZ37" s="358"/>
      <c r="CA37" s="358"/>
      <c r="CB37" s="358"/>
    </row>
    <row r="38" spans="1:80" s="365" customFormat="1" ht="18" customHeight="1" x14ac:dyDescent="0.25">
      <c r="A38" s="257" t="s">
        <v>346</v>
      </c>
    </row>
    <row r="39" spans="1:80" s="347" customFormat="1" ht="18.95" customHeight="1" x14ac:dyDescent="0.25">
      <c r="A39" s="257"/>
      <c r="B39" s="346"/>
      <c r="C39" s="346"/>
      <c r="D39" s="346"/>
      <c r="E39" s="346"/>
      <c r="F39" s="346"/>
      <c r="G39" s="346"/>
    </row>
    <row r="40" spans="1:80" ht="12.75" customHeight="1" x14ac:dyDescent="0.25"/>
    <row r="41" spans="1:80" ht="12.75" customHeight="1" x14ac:dyDescent="0.25"/>
    <row r="58" spans="114:114" ht="15.75" customHeight="1" x14ac:dyDescent="0.25">
      <c r="DJ58" s="321" t="s">
        <v>461</v>
      </c>
    </row>
  </sheetData>
  <mergeCells count="4">
    <mergeCell ref="A34:K34"/>
    <mergeCell ref="A35:BQ35"/>
    <mergeCell ref="A36:K36"/>
    <mergeCell ref="A37:D37"/>
  </mergeCells>
  <pageMargins left="0.75" right="0.75" top="0.75" bottom="0.75" header="0.3" footer="0"/>
  <pageSetup paperSize="9" scale="43" fitToHeight="0" orientation="portrait" r:id="rId1"/>
  <headerFooter scaleWithDoc="0"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0D32F-E61C-4791-822D-F06AB781BFB9}">
  <sheetPr>
    <pageSetUpPr fitToPage="1"/>
  </sheetPr>
  <dimension ref="A1:DJ57"/>
  <sheetViews>
    <sheetView showGridLines="0" zoomScale="80" zoomScaleNormal="80" zoomScaleSheetLayoutView="90" workbookViewId="0">
      <pane xSplit="1" ySplit="3" topLeftCell="B16" activePane="bottomRight" state="frozen"/>
      <selection activeCell="E55" sqref="E55"/>
      <selection pane="topRight" activeCell="E55" sqref="E55"/>
      <selection pane="bottomLeft" activeCell="E55" sqref="E55"/>
      <selection pane="bottomRight"/>
    </sheetView>
  </sheetViews>
  <sheetFormatPr defaultColWidth="9.140625" defaultRowHeight="15.75" customHeight="1" x14ac:dyDescent="0.25"/>
  <cols>
    <col min="1" max="1" width="59" style="321" customWidth="1"/>
    <col min="2" max="7" width="16.7109375" style="321" bestFit="1" customWidth="1"/>
    <col min="8" max="9" width="9.140625" style="321"/>
    <col min="10" max="10" width="14.140625" style="321" customWidth="1"/>
    <col min="11" max="16384" width="9.140625" style="321"/>
  </cols>
  <sheetData>
    <row r="1" spans="1:7" s="250" customFormat="1" ht="24" customHeight="1" x14ac:dyDescent="0.3">
      <c r="A1" s="262" t="s">
        <v>5136</v>
      </c>
    </row>
    <row r="2" spans="1:7" ht="13.5" customHeight="1" thickBot="1" x14ac:dyDescent="0.3">
      <c r="A2" s="348"/>
      <c r="B2" s="329"/>
      <c r="C2" s="329"/>
      <c r="D2" s="329"/>
      <c r="E2" s="329"/>
      <c r="F2" s="329"/>
      <c r="G2" s="329" t="s">
        <v>18</v>
      </c>
    </row>
    <row r="3" spans="1:7" s="350" customFormat="1" ht="21" customHeight="1" thickTop="1" thickBot="1" x14ac:dyDescent="0.35">
      <c r="A3" s="366"/>
      <c r="B3" s="238" t="s">
        <v>5132</v>
      </c>
      <c r="C3" s="238" t="s">
        <v>5121</v>
      </c>
      <c r="D3" s="238" t="s">
        <v>5122</v>
      </c>
      <c r="E3" s="238" t="s">
        <v>5123</v>
      </c>
      <c r="F3" s="238" t="s">
        <v>5124</v>
      </c>
      <c r="G3" s="238" t="s">
        <v>5125</v>
      </c>
    </row>
    <row r="4" spans="1:7" ht="15" customHeight="1" thickTop="1" x14ac:dyDescent="0.25">
      <c r="A4" s="367"/>
      <c r="B4" s="368"/>
      <c r="C4" s="368"/>
      <c r="D4" s="368"/>
      <c r="E4" s="368"/>
      <c r="F4" s="368"/>
      <c r="G4" s="368"/>
    </row>
    <row r="5" spans="1:7" ht="22.5" customHeight="1" x14ac:dyDescent="0.25">
      <c r="A5" s="369" t="s">
        <v>353</v>
      </c>
      <c r="B5" s="370">
        <v>1793692.8540897816</v>
      </c>
      <c r="C5" s="370">
        <v>1673084.5916514955</v>
      </c>
      <c r="D5" s="370">
        <v>1699657.2387711518</v>
      </c>
      <c r="E5" s="370">
        <v>2058819.4561520331</v>
      </c>
      <c r="F5" s="370">
        <v>1867649.0141851604</v>
      </c>
      <c r="G5" s="370">
        <v>1960701.2941779196</v>
      </c>
    </row>
    <row r="6" spans="1:7" ht="22.5" customHeight="1" x14ac:dyDescent="0.25">
      <c r="A6" s="367" t="s">
        <v>446</v>
      </c>
      <c r="B6" s="371">
        <v>24027036.709857769</v>
      </c>
      <c r="C6" s="371">
        <v>24198232.866170194</v>
      </c>
      <c r="D6" s="371">
        <v>24608349.793113973</v>
      </c>
      <c r="E6" s="371">
        <v>23893419.256629951</v>
      </c>
      <c r="F6" s="371">
        <v>24110796.749057479</v>
      </c>
      <c r="G6" s="371">
        <v>26128112.439467642</v>
      </c>
    </row>
    <row r="7" spans="1:7" ht="22.5" customHeight="1" x14ac:dyDescent="0.25">
      <c r="A7" s="367" t="s">
        <v>476</v>
      </c>
      <c r="B7" s="371">
        <v>-22233343.855767988</v>
      </c>
      <c r="C7" s="371">
        <v>-22525148.274518698</v>
      </c>
      <c r="D7" s="371">
        <v>-22908692.554342821</v>
      </c>
      <c r="E7" s="371">
        <v>-21834599.800477918</v>
      </c>
      <c r="F7" s="371">
        <v>-22243147.734872319</v>
      </c>
      <c r="G7" s="371">
        <v>-24167411.145289723</v>
      </c>
    </row>
    <row r="8" spans="1:7" ht="16.5" x14ac:dyDescent="0.25">
      <c r="A8" s="367"/>
      <c r="B8" s="372"/>
      <c r="C8" s="372"/>
      <c r="D8" s="372"/>
      <c r="E8" s="372"/>
      <c r="F8" s="372"/>
      <c r="G8" s="372"/>
    </row>
    <row r="9" spans="1:7" ht="22.5" customHeight="1" x14ac:dyDescent="0.25">
      <c r="A9" s="369" t="s">
        <v>477</v>
      </c>
      <c r="B9" s="370">
        <v>811248.5737620513</v>
      </c>
      <c r="C9" s="370">
        <v>842926.98735014349</v>
      </c>
      <c r="D9" s="370">
        <v>862517.19643314183</v>
      </c>
      <c r="E9" s="370">
        <v>883700.75024767104</v>
      </c>
      <c r="F9" s="370">
        <v>894593.84056225966</v>
      </c>
      <c r="G9" s="370">
        <v>967368.53599388001</v>
      </c>
    </row>
    <row r="10" spans="1:7" ht="22.5" customHeight="1" x14ac:dyDescent="0.25">
      <c r="A10" s="373" t="s">
        <v>478</v>
      </c>
      <c r="B10" s="370">
        <v>175238.9720179927</v>
      </c>
      <c r="C10" s="370">
        <v>186280.46735013861</v>
      </c>
      <c r="D10" s="370">
        <v>191041.47067527683</v>
      </c>
      <c r="E10" s="370">
        <v>208671.5746181648</v>
      </c>
      <c r="F10" s="370">
        <v>216443.48842994796</v>
      </c>
      <c r="G10" s="370">
        <v>231051.06052603657</v>
      </c>
    </row>
    <row r="11" spans="1:7" ht="22.5" customHeight="1" x14ac:dyDescent="0.25">
      <c r="A11" s="374" t="s">
        <v>479</v>
      </c>
      <c r="B11" s="372">
        <v>238810.58819156367</v>
      </c>
      <c r="C11" s="372">
        <v>244904.3192908671</v>
      </c>
      <c r="D11" s="372">
        <v>259574.47734202517</v>
      </c>
      <c r="E11" s="372">
        <v>265565.40695673344</v>
      </c>
      <c r="F11" s="372">
        <v>275995.98842166341</v>
      </c>
      <c r="G11" s="372">
        <v>282587.94183185883</v>
      </c>
    </row>
    <row r="12" spans="1:7" ht="22.5" customHeight="1" x14ac:dyDescent="0.25">
      <c r="A12" s="374" t="s">
        <v>480</v>
      </c>
      <c r="B12" s="372">
        <v>-63571.616173570968</v>
      </c>
      <c r="C12" s="372">
        <v>-58623.851940728498</v>
      </c>
      <c r="D12" s="372">
        <v>-68533.006666748333</v>
      </c>
      <c r="E12" s="372">
        <v>-56893.832338568638</v>
      </c>
      <c r="F12" s="372">
        <v>-59552.499991715449</v>
      </c>
      <c r="G12" s="372">
        <v>-51536.881305822266</v>
      </c>
    </row>
    <row r="13" spans="1:7" s="375" customFormat="1" ht="22.5" customHeight="1" x14ac:dyDescent="0.25">
      <c r="A13" s="373" t="s">
        <v>481</v>
      </c>
      <c r="B13" s="370">
        <v>636009.60174405854</v>
      </c>
      <c r="C13" s="370">
        <v>656646.52000000491</v>
      </c>
      <c r="D13" s="370">
        <v>671475.725757865</v>
      </c>
      <c r="E13" s="370">
        <v>675029.17562950624</v>
      </c>
      <c r="F13" s="370">
        <v>678150.35213231167</v>
      </c>
      <c r="G13" s="370">
        <v>736317.47546784347</v>
      </c>
    </row>
    <row r="14" spans="1:7" s="375" customFormat="1" ht="22.5" customHeight="1" x14ac:dyDescent="0.25">
      <c r="A14" s="3065" t="s">
        <v>5133</v>
      </c>
      <c r="B14" s="3066">
        <v>442125.26556497318</v>
      </c>
      <c r="C14" s="3066">
        <v>447213.16975672857</v>
      </c>
      <c r="D14" s="3066">
        <v>455080.48184425553</v>
      </c>
      <c r="E14" s="3066">
        <v>463746.14580645564</v>
      </c>
      <c r="F14" s="3066">
        <v>475293.36087312823</v>
      </c>
      <c r="G14" s="3066">
        <v>475781.37784814468</v>
      </c>
    </row>
    <row r="15" spans="1:7" s="375" customFormat="1" ht="22.5" customHeight="1" x14ac:dyDescent="0.25">
      <c r="A15" s="3065" t="s">
        <v>5134</v>
      </c>
      <c r="B15" s="3066">
        <v>13659.426366608564</v>
      </c>
      <c r="C15" s="3066">
        <v>21337.203328274569</v>
      </c>
      <c r="D15" s="3066">
        <v>19687.96448353499</v>
      </c>
      <c r="E15" s="3066">
        <v>15149.296130405304</v>
      </c>
      <c r="F15" s="3066">
        <v>15975.358970374029</v>
      </c>
      <c r="G15" s="3066">
        <v>14938.238288482065</v>
      </c>
    </row>
    <row r="16" spans="1:7" ht="13.5" customHeight="1" x14ac:dyDescent="0.25">
      <c r="A16" s="367"/>
      <c r="B16" s="372"/>
      <c r="C16" s="372"/>
      <c r="D16" s="372"/>
      <c r="E16" s="372"/>
      <c r="F16" s="372"/>
      <c r="G16" s="372"/>
    </row>
    <row r="17" spans="1:8" ht="22.5" customHeight="1" x14ac:dyDescent="0.25">
      <c r="A17" s="369" t="s">
        <v>482</v>
      </c>
      <c r="B17" s="370">
        <v>47614.347484896854</v>
      </c>
      <c r="C17" s="370">
        <v>46204.11249140116</v>
      </c>
      <c r="D17" s="370">
        <v>46059.0513487805</v>
      </c>
      <c r="E17" s="370">
        <v>46918.885738631441</v>
      </c>
      <c r="F17" s="370">
        <v>51693.653911719637</v>
      </c>
      <c r="G17" s="370">
        <v>50973.295353610018</v>
      </c>
    </row>
    <row r="18" spans="1:8" ht="22.5" customHeight="1" x14ac:dyDescent="0.25">
      <c r="A18" s="367"/>
      <c r="B18" s="372"/>
      <c r="C18" s="372"/>
      <c r="D18" s="372"/>
      <c r="E18" s="372"/>
      <c r="F18" s="372"/>
      <c r="G18" s="372"/>
    </row>
    <row r="19" spans="1:8" ht="22.5" customHeight="1" x14ac:dyDescent="0.25">
      <c r="A19" s="369" t="s">
        <v>472</v>
      </c>
      <c r="B19" s="370">
        <v>691916.34550895682</v>
      </c>
      <c r="C19" s="370">
        <v>708472.90513652214</v>
      </c>
      <c r="D19" s="370">
        <v>710576.30296604114</v>
      </c>
      <c r="E19" s="370">
        <v>726428.59311672347</v>
      </c>
      <c r="F19" s="370">
        <v>745764.73296569253</v>
      </c>
      <c r="G19" s="370">
        <v>763576.56479478849</v>
      </c>
    </row>
    <row r="20" spans="1:8" ht="22.5" customHeight="1" x14ac:dyDescent="0.25">
      <c r="A20" s="367"/>
      <c r="B20" s="372"/>
      <c r="C20" s="372"/>
      <c r="D20" s="372"/>
      <c r="E20" s="372"/>
      <c r="F20" s="372"/>
      <c r="G20" s="372"/>
    </row>
    <row r="21" spans="1:8" ht="22.5" customHeight="1" x14ac:dyDescent="0.25">
      <c r="A21" s="369" t="s">
        <v>473</v>
      </c>
      <c r="B21" s="370">
        <v>13127.278103292814</v>
      </c>
      <c r="C21" s="370">
        <v>12075.354615259788</v>
      </c>
      <c r="D21" s="370">
        <v>16040.238432375512</v>
      </c>
      <c r="E21" s="370">
        <v>14926.99710996284</v>
      </c>
      <c r="F21" s="370">
        <v>13968.237144518309</v>
      </c>
      <c r="G21" s="370">
        <v>14217.564933253094</v>
      </c>
    </row>
    <row r="22" spans="1:8" ht="13.5" customHeight="1" x14ac:dyDescent="0.25">
      <c r="A22" s="367"/>
      <c r="B22" s="370"/>
      <c r="C22" s="370"/>
      <c r="D22" s="370"/>
      <c r="E22" s="370"/>
      <c r="F22" s="370"/>
      <c r="G22" s="370"/>
    </row>
    <row r="23" spans="1:8" ht="22.5" customHeight="1" x14ac:dyDescent="0.25">
      <c r="A23" s="369" t="s">
        <v>308</v>
      </c>
      <c r="B23" s="370">
        <v>47710.465391090758</v>
      </c>
      <c r="C23" s="370">
        <v>21862.609760398587</v>
      </c>
      <c r="D23" s="370">
        <v>22237.307675728163</v>
      </c>
      <c r="E23" s="370">
        <v>19299.203322414072</v>
      </c>
      <c r="F23" s="370">
        <v>20720.440456447755</v>
      </c>
      <c r="G23" s="370">
        <v>23434.224880550926</v>
      </c>
    </row>
    <row r="24" spans="1:8" ht="13.5" customHeight="1" x14ac:dyDescent="0.25">
      <c r="A24" s="367"/>
      <c r="B24" s="370"/>
      <c r="C24" s="370"/>
      <c r="D24" s="370"/>
      <c r="E24" s="370"/>
      <c r="F24" s="370"/>
      <c r="G24" s="370"/>
    </row>
    <row r="25" spans="1:8" ht="22.5" customHeight="1" x14ac:dyDescent="0.25">
      <c r="A25" s="369" t="s">
        <v>314</v>
      </c>
      <c r="B25" s="370">
        <v>879.17226936785698</v>
      </c>
      <c r="C25" s="370">
        <v>1881.9121610649045</v>
      </c>
      <c r="D25" s="370">
        <v>2199.9003622200007</v>
      </c>
      <c r="E25" s="370">
        <v>1810.4914065810233</v>
      </c>
      <c r="F25" s="370">
        <v>736.39727571231197</v>
      </c>
      <c r="G25" s="370">
        <v>239.9190049</v>
      </c>
    </row>
    <row r="26" spans="1:8" ht="13.5" customHeight="1" x14ac:dyDescent="0.25">
      <c r="A26" s="367"/>
      <c r="B26" s="370"/>
      <c r="C26" s="370"/>
      <c r="D26" s="370"/>
      <c r="E26" s="370"/>
      <c r="F26" s="370"/>
      <c r="G26" s="370"/>
    </row>
    <row r="27" spans="1:8" ht="22.5" customHeight="1" x14ac:dyDescent="0.25">
      <c r="A27" s="369" t="s">
        <v>312</v>
      </c>
      <c r="B27" s="370">
        <v>167201.51049720185</v>
      </c>
      <c r="C27" s="370">
        <v>172776.16107310908</v>
      </c>
      <c r="D27" s="370">
        <v>176713.53433185077</v>
      </c>
      <c r="E27" s="370">
        <v>179744.16736576875</v>
      </c>
      <c r="F27" s="370">
        <v>183301.64107526373</v>
      </c>
      <c r="G27" s="370">
        <v>193259.12800334222</v>
      </c>
    </row>
    <row r="28" spans="1:8" ht="13.5" customHeight="1" x14ac:dyDescent="0.25">
      <c r="A28" s="367"/>
      <c r="B28" s="370"/>
      <c r="C28" s="370"/>
      <c r="D28" s="370"/>
      <c r="E28" s="370"/>
      <c r="F28" s="370"/>
      <c r="G28" s="370"/>
    </row>
    <row r="29" spans="1:8" ht="22.5" customHeight="1" x14ac:dyDescent="0.25">
      <c r="A29" s="369" t="s">
        <v>310</v>
      </c>
      <c r="B29" s="370">
        <v>7761353.0957313273</v>
      </c>
      <c r="C29" s="370">
        <v>7884628.6204902651</v>
      </c>
      <c r="D29" s="370">
        <v>7925532.7675387086</v>
      </c>
      <c r="E29" s="370">
        <v>8056234.3890590956</v>
      </c>
      <c r="F29" s="370">
        <v>7919392.0662973505</v>
      </c>
      <c r="G29" s="370">
        <v>9292778.3609523848</v>
      </c>
    </row>
    <row r="30" spans="1:8" ht="13.5" customHeight="1" x14ac:dyDescent="0.25">
      <c r="A30" s="367"/>
      <c r="B30" s="370"/>
      <c r="C30" s="370"/>
      <c r="D30" s="370"/>
      <c r="E30" s="370"/>
      <c r="F30" s="370"/>
      <c r="G30" s="370"/>
    </row>
    <row r="31" spans="1:8" ht="22.5" customHeight="1" x14ac:dyDescent="0.25">
      <c r="A31" s="369" t="s">
        <v>371</v>
      </c>
      <c r="B31" s="370">
        <v>-6124860.7871342991</v>
      </c>
      <c r="C31" s="370">
        <v>-6331890.0967263812</v>
      </c>
      <c r="D31" s="370">
        <v>-6337184.6674514012</v>
      </c>
      <c r="E31" s="370">
        <v>-6102842.520719477</v>
      </c>
      <c r="F31" s="370">
        <v>-6173334.3143792823</v>
      </c>
      <c r="G31" s="370">
        <v>-7410409.2277510324</v>
      </c>
    </row>
    <row r="32" spans="1:8" ht="13.5" customHeight="1" thickBot="1" x14ac:dyDescent="0.3">
      <c r="A32" s="376"/>
      <c r="B32" s="377"/>
      <c r="C32" s="377"/>
      <c r="D32" s="377"/>
      <c r="E32" s="377"/>
      <c r="F32" s="377"/>
      <c r="G32" s="377"/>
      <c r="H32" s="362"/>
    </row>
    <row r="33" spans="1:80" ht="16.5" customHeight="1" thickTop="1" x14ac:dyDescent="0.25">
      <c r="A33" s="257" t="s">
        <v>372</v>
      </c>
      <c r="B33" s="3058"/>
      <c r="C33" s="3058"/>
      <c r="D33" s="3058"/>
      <c r="E33" s="3058"/>
      <c r="F33" s="3058"/>
      <c r="G33" s="3058"/>
      <c r="H33" s="3058"/>
      <c r="I33" s="3058"/>
      <c r="J33" s="3058"/>
      <c r="K33" s="3058"/>
    </row>
    <row r="34" spans="1:80" ht="21" customHeight="1" x14ac:dyDescent="0.25">
      <c r="A34" s="3266" t="s">
        <v>483</v>
      </c>
      <c r="B34" s="3266"/>
      <c r="C34" s="3266"/>
      <c r="D34" s="3266"/>
      <c r="E34" s="3266"/>
      <c r="F34" s="3266"/>
      <c r="G34" s="3266"/>
      <c r="H34" s="3266"/>
      <c r="I34" s="3266"/>
      <c r="J34" s="3266"/>
      <c r="K34" s="3266"/>
    </row>
    <row r="35" spans="1:80" s="2296" customFormat="1" ht="40.5" customHeight="1" x14ac:dyDescent="0.25">
      <c r="A35" s="3270" t="s">
        <v>5135</v>
      </c>
      <c r="B35" s="3270"/>
      <c r="C35" s="3270"/>
      <c r="D35" s="3270"/>
      <c r="E35" s="3270"/>
      <c r="F35" s="3270"/>
      <c r="G35" s="3270"/>
      <c r="H35" s="3270"/>
      <c r="I35" s="3270"/>
      <c r="J35" s="3270"/>
      <c r="K35" s="3270"/>
      <c r="L35" s="3270"/>
      <c r="M35" s="3270"/>
      <c r="N35" s="3270"/>
      <c r="O35" s="3270"/>
      <c r="P35" s="3270"/>
      <c r="Q35" s="3270"/>
      <c r="R35" s="3270"/>
      <c r="S35" s="3270"/>
      <c r="T35" s="3270"/>
      <c r="U35" s="3270"/>
      <c r="V35" s="3270"/>
      <c r="W35" s="3270"/>
      <c r="X35" s="3270"/>
      <c r="Y35" s="3270"/>
      <c r="Z35" s="3270"/>
      <c r="AA35" s="3270"/>
      <c r="AB35" s="3270"/>
      <c r="AC35" s="3270"/>
      <c r="AD35" s="3270"/>
      <c r="AE35" s="3270"/>
      <c r="AF35" s="3270"/>
      <c r="AG35" s="3270"/>
      <c r="AH35" s="3270"/>
      <c r="AI35" s="3270"/>
      <c r="AJ35" s="3270"/>
      <c r="AK35" s="3270"/>
      <c r="AL35" s="3270"/>
      <c r="AM35" s="3270"/>
      <c r="AN35" s="3270"/>
      <c r="AO35" s="3270"/>
      <c r="AP35" s="3270"/>
      <c r="AQ35" s="3270"/>
      <c r="AR35" s="3270"/>
      <c r="AS35" s="3270"/>
      <c r="AT35" s="3270"/>
      <c r="AU35" s="3270"/>
      <c r="AV35" s="3270"/>
      <c r="AW35" s="3270"/>
      <c r="AX35" s="3270"/>
      <c r="AY35" s="3270"/>
      <c r="AZ35" s="3270"/>
      <c r="BA35" s="3270"/>
      <c r="BB35" s="3270"/>
      <c r="BC35" s="3270"/>
      <c r="BD35" s="3270"/>
      <c r="BE35" s="3270"/>
      <c r="BF35" s="3270"/>
      <c r="BG35" s="3270"/>
      <c r="BH35" s="3270"/>
      <c r="BI35" s="3270"/>
      <c r="BJ35" s="3270"/>
      <c r="BK35" s="3270"/>
      <c r="BL35" s="3270"/>
      <c r="BM35" s="3270"/>
      <c r="BN35" s="3270"/>
      <c r="BO35" s="3270"/>
      <c r="BP35" s="3270"/>
      <c r="BQ35" s="3270"/>
    </row>
    <row r="36" spans="1:80" x14ac:dyDescent="0.25">
      <c r="A36" s="3266" t="s">
        <v>475</v>
      </c>
      <c r="B36" s="3266"/>
      <c r="C36" s="3266"/>
      <c r="D36" s="3266"/>
      <c r="E36" s="3266"/>
      <c r="F36" s="3266"/>
      <c r="G36" s="3266"/>
      <c r="H36" s="3266"/>
      <c r="I36" s="3266"/>
      <c r="J36" s="3266"/>
      <c r="K36" s="3266"/>
    </row>
    <row r="37" spans="1:80" s="357" customFormat="1" ht="15" customHeight="1" x14ac:dyDescent="0.2">
      <c r="A37" s="3269" t="s">
        <v>5126</v>
      </c>
      <c r="B37" s="3269"/>
      <c r="C37" s="3269"/>
      <c r="D37" s="3269"/>
      <c r="P37" s="358"/>
      <c r="Q37" s="358"/>
      <c r="R37" s="358"/>
      <c r="S37" s="358"/>
      <c r="T37" s="358"/>
      <c r="U37" s="358"/>
      <c r="V37" s="358"/>
      <c r="W37" s="358"/>
      <c r="X37" s="358"/>
      <c r="Y37" s="358"/>
      <c r="Z37" s="358"/>
      <c r="AA37" s="358"/>
      <c r="AB37" s="358"/>
      <c r="AC37" s="358"/>
      <c r="AD37" s="358"/>
      <c r="AE37" s="358"/>
      <c r="AF37" s="358"/>
      <c r="AG37" s="358"/>
      <c r="AH37" s="358"/>
      <c r="AI37" s="358"/>
      <c r="AJ37" s="358"/>
      <c r="AK37" s="358"/>
      <c r="AL37" s="358"/>
      <c r="AM37" s="358"/>
      <c r="AN37" s="358"/>
      <c r="AO37" s="358"/>
      <c r="AP37" s="358"/>
      <c r="AQ37" s="358"/>
      <c r="AR37" s="358"/>
      <c r="AS37" s="358"/>
      <c r="AT37" s="358"/>
      <c r="AU37" s="358"/>
      <c r="AV37" s="358"/>
      <c r="AW37" s="358"/>
      <c r="AX37" s="358"/>
      <c r="AY37" s="358"/>
      <c r="AZ37" s="358"/>
      <c r="BA37" s="358"/>
      <c r="BB37" s="358"/>
      <c r="BC37" s="358"/>
      <c r="BD37" s="358"/>
      <c r="BE37" s="358"/>
      <c r="BF37" s="358"/>
      <c r="BG37" s="358"/>
      <c r="BH37" s="358"/>
      <c r="BI37" s="358"/>
      <c r="BJ37" s="358"/>
      <c r="BK37" s="358"/>
      <c r="BL37" s="358"/>
      <c r="BM37" s="358"/>
      <c r="BN37" s="358"/>
      <c r="BO37" s="358"/>
      <c r="BP37" s="358"/>
      <c r="BQ37" s="358"/>
      <c r="BR37" s="358"/>
      <c r="BS37" s="358"/>
      <c r="BT37" s="358"/>
      <c r="BU37" s="358"/>
      <c r="BV37" s="358"/>
      <c r="BW37" s="358"/>
      <c r="BX37" s="358"/>
      <c r="BY37" s="358"/>
      <c r="BZ37" s="358"/>
      <c r="CA37" s="358"/>
      <c r="CB37" s="358"/>
    </row>
    <row r="38" spans="1:80" ht="15.75" customHeight="1" x14ac:dyDescent="0.25">
      <c r="A38" s="257" t="s">
        <v>346</v>
      </c>
      <c r="B38" s="365"/>
      <c r="C38" s="365"/>
      <c r="D38" s="365"/>
      <c r="E38" s="365"/>
      <c r="F38" s="365"/>
      <c r="G38" s="365"/>
      <c r="H38" s="365"/>
      <c r="I38" s="365"/>
      <c r="J38" s="365"/>
      <c r="K38" s="365"/>
    </row>
    <row r="39" spans="1:80" s="347" customFormat="1" ht="12" customHeight="1" x14ac:dyDescent="0.25">
      <c r="A39" s="257"/>
      <c r="B39" s="346"/>
      <c r="C39" s="346"/>
      <c r="D39" s="346"/>
      <c r="E39" s="346"/>
      <c r="F39" s="346"/>
      <c r="G39" s="346"/>
    </row>
    <row r="40" spans="1:80" ht="12.75" customHeight="1" x14ac:dyDescent="0.25"/>
    <row r="57" spans="114:114" ht="15.75" customHeight="1" x14ac:dyDescent="0.25">
      <c r="DJ57" s="321" t="s">
        <v>461</v>
      </c>
    </row>
  </sheetData>
  <mergeCells count="4">
    <mergeCell ref="A34:K34"/>
    <mergeCell ref="A35:BQ35"/>
    <mergeCell ref="A36:K36"/>
    <mergeCell ref="A37:D37"/>
  </mergeCells>
  <pageMargins left="0.75" right="0.75" top="0.75" bottom="0.75" header="0.3" footer="0"/>
  <pageSetup paperSize="9" scale="44" fitToHeight="0" orientation="portrait" r:id="rId1"/>
  <headerFooter scaleWithDoc="0"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DD9D8-07F8-4D31-8991-39D305974E2E}">
  <sheetPr>
    <pageSetUpPr fitToPage="1"/>
  </sheetPr>
  <dimension ref="A1:WZW64"/>
  <sheetViews>
    <sheetView showGridLines="0" zoomScale="85" zoomScaleNormal="85" zoomScaleSheetLayoutView="80" workbookViewId="0">
      <pane xSplit="1" ySplit="3" topLeftCell="FG43" activePane="bottomRight" state="frozen"/>
      <selection activeCell="BW19" sqref="BW19"/>
      <selection pane="topRight" activeCell="BW19" sqref="BW19"/>
      <selection pane="bottomLeft" activeCell="BW19" sqref="BW19"/>
      <selection pane="bottomRight"/>
    </sheetView>
  </sheetViews>
  <sheetFormatPr defaultRowHeight="14.25" x14ac:dyDescent="0.25"/>
  <cols>
    <col min="1" max="1" width="60.28515625" style="387" customWidth="1"/>
    <col min="2" max="7" width="12.7109375" style="387" hidden="1" customWidth="1"/>
    <col min="8" max="8" width="12.85546875" style="387" hidden="1" customWidth="1"/>
    <col min="9" max="139" width="12.7109375" style="387" hidden="1" customWidth="1"/>
    <col min="140" max="162" width="13.7109375" style="387" hidden="1" customWidth="1"/>
    <col min="163" max="175" width="13.7109375" style="387" customWidth="1"/>
    <col min="176" max="336" width="9.140625" style="387"/>
    <col min="337" max="337" width="54.140625" style="387" customWidth="1"/>
    <col min="338" max="375" width="9.140625" style="387" hidden="1" customWidth="1"/>
    <col min="376" max="388" width="8.7109375" style="387" customWidth="1"/>
    <col min="389" max="592" width="9.140625" style="387"/>
    <col min="593" max="593" width="54.140625" style="387" customWidth="1"/>
    <col min="594" max="631" width="9.140625" style="387" hidden="1" customWidth="1"/>
    <col min="632" max="644" width="8.7109375" style="387" customWidth="1"/>
    <col min="645" max="848" width="9.140625" style="387"/>
    <col min="849" max="849" width="54.140625" style="387" customWidth="1"/>
    <col min="850" max="887" width="9.140625" style="387" hidden="1" customWidth="1"/>
    <col min="888" max="900" width="8.7109375" style="387" customWidth="1"/>
    <col min="901" max="1104" width="9.140625" style="387"/>
    <col min="1105" max="1105" width="54.140625" style="387" customWidth="1"/>
    <col min="1106" max="1143" width="9.140625" style="387" hidden="1" customWidth="1"/>
    <col min="1144" max="1156" width="8.7109375" style="387" customWidth="1"/>
    <col min="1157" max="1360" width="9.140625" style="387"/>
    <col min="1361" max="1361" width="54.140625" style="387" customWidth="1"/>
    <col min="1362" max="1399" width="9.140625" style="387" hidden="1" customWidth="1"/>
    <col min="1400" max="1412" width="8.7109375" style="387" customWidth="1"/>
    <col min="1413" max="1616" width="9.140625" style="387"/>
    <col min="1617" max="1617" width="54.140625" style="387" customWidth="1"/>
    <col min="1618" max="1655" width="9.140625" style="387" hidden="1" customWidth="1"/>
    <col min="1656" max="1668" width="8.7109375" style="387" customWidth="1"/>
    <col min="1669" max="1872" width="9.140625" style="387"/>
    <col min="1873" max="1873" width="54.140625" style="387" customWidth="1"/>
    <col min="1874" max="1911" width="9.140625" style="387" hidden="1" customWidth="1"/>
    <col min="1912" max="1924" width="8.7109375" style="387" customWidth="1"/>
    <col min="1925" max="2128" width="9.140625" style="387"/>
    <col min="2129" max="2129" width="54.140625" style="387" customWidth="1"/>
    <col min="2130" max="2167" width="9.140625" style="387" hidden="1" customWidth="1"/>
    <col min="2168" max="2180" width="8.7109375" style="387" customWidth="1"/>
    <col min="2181" max="2384" width="9.140625" style="387"/>
    <col min="2385" max="2385" width="54.140625" style="387" customWidth="1"/>
    <col min="2386" max="2423" width="9.140625" style="387" hidden="1" customWidth="1"/>
    <col min="2424" max="2436" width="8.7109375" style="387" customWidth="1"/>
    <col min="2437" max="2640" width="9.140625" style="387"/>
    <col min="2641" max="2641" width="54.140625" style="387" customWidth="1"/>
    <col min="2642" max="2679" width="9.140625" style="387" hidden="1" customWidth="1"/>
    <col min="2680" max="2692" width="8.7109375" style="387" customWidth="1"/>
    <col min="2693" max="2896" width="9.140625" style="387"/>
    <col min="2897" max="2897" width="54.140625" style="387" customWidth="1"/>
    <col min="2898" max="2935" width="9.140625" style="387" hidden="1" customWidth="1"/>
    <col min="2936" max="2948" width="8.7109375" style="387" customWidth="1"/>
    <col min="2949" max="3152" width="9.140625" style="387"/>
    <col min="3153" max="3153" width="54.140625" style="387" customWidth="1"/>
    <col min="3154" max="3191" width="9.140625" style="387" hidden="1" customWidth="1"/>
    <col min="3192" max="3204" width="8.7109375" style="387" customWidth="1"/>
    <col min="3205" max="3408" width="9.140625" style="387"/>
    <col min="3409" max="3409" width="54.140625" style="387" customWidth="1"/>
    <col min="3410" max="3447" width="9.140625" style="387" hidden="1" customWidth="1"/>
    <col min="3448" max="3460" width="8.7109375" style="387" customWidth="1"/>
    <col min="3461" max="3664" width="9.140625" style="387"/>
    <col min="3665" max="3665" width="54.140625" style="387" customWidth="1"/>
    <col min="3666" max="3703" width="9.140625" style="387" hidden="1" customWidth="1"/>
    <col min="3704" max="3716" width="8.7109375" style="387" customWidth="1"/>
    <col min="3717" max="3920" width="9.140625" style="387"/>
    <col min="3921" max="3921" width="54.140625" style="387" customWidth="1"/>
    <col min="3922" max="3959" width="9.140625" style="387" hidden="1" customWidth="1"/>
    <col min="3960" max="3972" width="8.7109375" style="387" customWidth="1"/>
    <col min="3973" max="4176" width="9.140625" style="387"/>
    <col min="4177" max="4177" width="54.140625" style="387" customWidth="1"/>
    <col min="4178" max="4215" width="9.140625" style="387" hidden="1" customWidth="1"/>
    <col min="4216" max="4228" width="8.7109375" style="387" customWidth="1"/>
    <col min="4229" max="4432" width="9.140625" style="387"/>
    <col min="4433" max="4433" width="54.140625" style="387" customWidth="1"/>
    <col min="4434" max="4471" width="9.140625" style="387" hidden="1" customWidth="1"/>
    <col min="4472" max="4484" width="8.7109375" style="387" customWidth="1"/>
    <col min="4485" max="4688" width="9.140625" style="387"/>
    <col min="4689" max="4689" width="54.140625" style="387" customWidth="1"/>
    <col min="4690" max="4727" width="9.140625" style="387" hidden="1" customWidth="1"/>
    <col min="4728" max="4740" width="8.7109375" style="387" customWidth="1"/>
    <col min="4741" max="4944" width="9.140625" style="387"/>
    <col min="4945" max="4945" width="54.140625" style="387" customWidth="1"/>
    <col min="4946" max="4983" width="9.140625" style="387" hidden="1" customWidth="1"/>
    <col min="4984" max="4996" width="8.7109375" style="387" customWidth="1"/>
    <col min="4997" max="5200" width="9.140625" style="387"/>
    <col min="5201" max="5201" width="54.140625" style="387" customWidth="1"/>
    <col min="5202" max="5239" width="9.140625" style="387" hidden="1" customWidth="1"/>
    <col min="5240" max="5252" width="8.7109375" style="387" customWidth="1"/>
    <col min="5253" max="5456" width="9.140625" style="387"/>
    <col min="5457" max="5457" width="54.140625" style="387" customWidth="1"/>
    <col min="5458" max="5495" width="9.140625" style="387" hidden="1" customWidth="1"/>
    <col min="5496" max="5508" width="8.7109375" style="387" customWidth="1"/>
    <col min="5509" max="5712" width="9.140625" style="387"/>
    <col min="5713" max="5713" width="54.140625" style="387" customWidth="1"/>
    <col min="5714" max="5751" width="9.140625" style="387" hidden="1" customWidth="1"/>
    <col min="5752" max="5764" width="8.7109375" style="387" customWidth="1"/>
    <col min="5765" max="5968" width="9.140625" style="387"/>
    <col min="5969" max="5969" width="54.140625" style="387" customWidth="1"/>
    <col min="5970" max="6007" width="9.140625" style="387" hidden="1" customWidth="1"/>
    <col min="6008" max="6020" width="8.7109375" style="387" customWidth="1"/>
    <col min="6021" max="6224" width="9.140625" style="387"/>
    <col min="6225" max="6225" width="54.140625" style="387" customWidth="1"/>
    <col min="6226" max="6263" width="9.140625" style="387" hidden="1" customWidth="1"/>
    <col min="6264" max="6276" width="8.7109375" style="387" customWidth="1"/>
    <col min="6277" max="6480" width="9.140625" style="387"/>
    <col min="6481" max="6481" width="54.140625" style="387" customWidth="1"/>
    <col min="6482" max="6519" width="9.140625" style="387" hidden="1" customWidth="1"/>
    <col min="6520" max="6532" width="8.7109375" style="387" customWidth="1"/>
    <col min="6533" max="6736" width="9.140625" style="387"/>
    <col min="6737" max="6737" width="54.140625" style="387" customWidth="1"/>
    <col min="6738" max="6775" width="9.140625" style="387" hidden="1" customWidth="1"/>
    <col min="6776" max="6788" width="8.7109375" style="387" customWidth="1"/>
    <col min="6789" max="6992" width="9.140625" style="387"/>
    <col min="6993" max="6993" width="54.140625" style="387" customWidth="1"/>
    <col min="6994" max="7031" width="9.140625" style="387" hidden="1" customWidth="1"/>
    <col min="7032" max="7044" width="8.7109375" style="387" customWidth="1"/>
    <col min="7045" max="7248" width="9.140625" style="387"/>
    <col min="7249" max="7249" width="54.140625" style="387" customWidth="1"/>
    <col min="7250" max="7287" width="9.140625" style="387" hidden="1" customWidth="1"/>
    <col min="7288" max="7300" width="8.7109375" style="387" customWidth="1"/>
    <col min="7301" max="7504" width="9.140625" style="387"/>
    <col min="7505" max="7505" width="54.140625" style="387" customWidth="1"/>
    <col min="7506" max="7543" width="9.140625" style="387" hidden="1" customWidth="1"/>
    <col min="7544" max="7556" width="8.7109375" style="387" customWidth="1"/>
    <col min="7557" max="7760" width="9.140625" style="387"/>
    <col min="7761" max="7761" width="54.140625" style="387" customWidth="1"/>
    <col min="7762" max="7799" width="9.140625" style="387" hidden="1" customWidth="1"/>
    <col min="7800" max="7812" width="8.7109375" style="387" customWidth="1"/>
    <col min="7813" max="8016" width="9.140625" style="387"/>
    <col min="8017" max="8017" width="54.140625" style="387" customWidth="1"/>
    <col min="8018" max="8055" width="9.140625" style="387" hidden="1" customWidth="1"/>
    <col min="8056" max="8068" width="8.7109375" style="387" customWidth="1"/>
    <col min="8069" max="8272" width="9.140625" style="387"/>
    <col min="8273" max="8273" width="54.140625" style="387" customWidth="1"/>
    <col min="8274" max="8311" width="9.140625" style="387" hidden="1" customWidth="1"/>
    <col min="8312" max="8324" width="8.7109375" style="387" customWidth="1"/>
    <col min="8325" max="8528" width="9.140625" style="387"/>
    <col min="8529" max="8529" width="54.140625" style="387" customWidth="1"/>
    <col min="8530" max="8567" width="9.140625" style="387" hidden="1" customWidth="1"/>
    <col min="8568" max="8580" width="8.7109375" style="387" customWidth="1"/>
    <col min="8581" max="8784" width="9.140625" style="387"/>
    <col min="8785" max="8785" width="54.140625" style="387" customWidth="1"/>
    <col min="8786" max="8823" width="9.140625" style="387" hidden="1" customWidth="1"/>
    <col min="8824" max="8836" width="8.7109375" style="387" customWidth="1"/>
    <col min="8837" max="9040" width="9.140625" style="387"/>
    <col min="9041" max="9041" width="54.140625" style="387" customWidth="1"/>
    <col min="9042" max="9079" width="9.140625" style="387" hidden="1" customWidth="1"/>
    <col min="9080" max="9092" width="8.7109375" style="387" customWidth="1"/>
    <col min="9093" max="9296" width="9.140625" style="387"/>
    <col min="9297" max="9297" width="54.140625" style="387" customWidth="1"/>
    <col min="9298" max="9335" width="9.140625" style="387" hidden="1" customWidth="1"/>
    <col min="9336" max="9348" width="8.7109375" style="387" customWidth="1"/>
    <col min="9349" max="9552" width="9.140625" style="387"/>
    <col min="9553" max="9553" width="54.140625" style="387" customWidth="1"/>
    <col min="9554" max="9591" width="9.140625" style="387" hidden="1" customWidth="1"/>
    <col min="9592" max="9604" width="8.7109375" style="387" customWidth="1"/>
    <col min="9605" max="9808" width="9.140625" style="387"/>
    <col min="9809" max="9809" width="54.140625" style="387" customWidth="1"/>
    <col min="9810" max="9847" width="9.140625" style="387" hidden="1" customWidth="1"/>
    <col min="9848" max="9860" width="8.7109375" style="387" customWidth="1"/>
    <col min="9861" max="10064" width="9.140625" style="387"/>
    <col min="10065" max="10065" width="54.140625" style="387" customWidth="1"/>
    <col min="10066" max="10103" width="9.140625" style="387" hidden="1" customWidth="1"/>
    <col min="10104" max="10116" width="8.7109375" style="387" customWidth="1"/>
    <col min="10117" max="10320" width="9.140625" style="387"/>
    <col min="10321" max="10321" width="54.140625" style="387" customWidth="1"/>
    <col min="10322" max="10359" width="9.140625" style="387" hidden="1" customWidth="1"/>
    <col min="10360" max="10372" width="8.7109375" style="387" customWidth="1"/>
    <col min="10373" max="10576" width="9.140625" style="387"/>
    <col min="10577" max="10577" width="54.140625" style="387" customWidth="1"/>
    <col min="10578" max="10615" width="9.140625" style="387" hidden="1" customWidth="1"/>
    <col min="10616" max="10628" width="8.7109375" style="387" customWidth="1"/>
    <col min="10629" max="10832" width="9.140625" style="387"/>
    <col min="10833" max="10833" width="54.140625" style="387" customWidth="1"/>
    <col min="10834" max="10871" width="9.140625" style="387" hidden="1" customWidth="1"/>
    <col min="10872" max="10884" width="8.7109375" style="387" customWidth="1"/>
    <col min="10885" max="11088" width="9.140625" style="387"/>
    <col min="11089" max="11089" width="54.140625" style="387" customWidth="1"/>
    <col min="11090" max="11127" width="9.140625" style="387" hidden="1" customWidth="1"/>
    <col min="11128" max="11140" width="8.7109375" style="387" customWidth="1"/>
    <col min="11141" max="11344" width="9.140625" style="387"/>
    <col min="11345" max="11345" width="54.140625" style="387" customWidth="1"/>
    <col min="11346" max="11383" width="9.140625" style="387" hidden="1" customWidth="1"/>
    <col min="11384" max="11396" width="8.7109375" style="387" customWidth="1"/>
    <col min="11397" max="11600" width="9.140625" style="387"/>
    <col min="11601" max="11601" width="54.140625" style="387" customWidth="1"/>
    <col min="11602" max="11639" width="9.140625" style="387" hidden="1" customWidth="1"/>
    <col min="11640" max="11652" width="8.7109375" style="387" customWidth="1"/>
    <col min="11653" max="11856" width="9.140625" style="387"/>
    <col min="11857" max="11857" width="54.140625" style="387" customWidth="1"/>
    <col min="11858" max="11895" width="9.140625" style="387" hidden="1" customWidth="1"/>
    <col min="11896" max="11908" width="8.7109375" style="387" customWidth="1"/>
    <col min="11909" max="12112" width="9.140625" style="387"/>
    <col min="12113" max="12113" width="54.140625" style="387" customWidth="1"/>
    <col min="12114" max="12151" width="9.140625" style="387" hidden="1" customWidth="1"/>
    <col min="12152" max="12164" width="8.7109375" style="387" customWidth="1"/>
    <col min="12165" max="12368" width="9.140625" style="387"/>
    <col min="12369" max="12369" width="54.140625" style="387" customWidth="1"/>
    <col min="12370" max="12407" width="9.140625" style="387" hidden="1" customWidth="1"/>
    <col min="12408" max="12420" width="8.7109375" style="387" customWidth="1"/>
    <col min="12421" max="12624" width="9.140625" style="387"/>
    <col min="12625" max="12625" width="54.140625" style="387" customWidth="1"/>
    <col min="12626" max="12663" width="9.140625" style="387" hidden="1" customWidth="1"/>
    <col min="12664" max="12676" width="8.7109375" style="387" customWidth="1"/>
    <col min="12677" max="12880" width="9.140625" style="387"/>
    <col min="12881" max="12881" width="54.140625" style="387" customWidth="1"/>
    <col min="12882" max="12919" width="9.140625" style="387" hidden="1" customWidth="1"/>
    <col min="12920" max="12932" width="8.7109375" style="387" customWidth="1"/>
    <col min="12933" max="13136" width="9.140625" style="387"/>
    <col min="13137" max="13137" width="54.140625" style="387" customWidth="1"/>
    <col min="13138" max="13175" width="9.140625" style="387" hidden="1" customWidth="1"/>
    <col min="13176" max="13188" width="8.7109375" style="387" customWidth="1"/>
    <col min="13189" max="13392" width="9.140625" style="387"/>
    <col min="13393" max="13393" width="54.140625" style="387" customWidth="1"/>
    <col min="13394" max="13431" width="9.140625" style="387" hidden="1" customWidth="1"/>
    <col min="13432" max="13444" width="8.7109375" style="387" customWidth="1"/>
    <col min="13445" max="13648" width="9.140625" style="387"/>
    <col min="13649" max="13649" width="54.140625" style="387" customWidth="1"/>
    <col min="13650" max="13687" width="9.140625" style="387" hidden="1" customWidth="1"/>
    <col min="13688" max="13700" width="8.7109375" style="387" customWidth="1"/>
    <col min="13701" max="13904" width="9.140625" style="387"/>
    <col min="13905" max="13905" width="54.140625" style="387" customWidth="1"/>
    <col min="13906" max="13943" width="9.140625" style="387" hidden="1" customWidth="1"/>
    <col min="13944" max="13956" width="8.7109375" style="387" customWidth="1"/>
    <col min="13957" max="14160" width="9.140625" style="387"/>
    <col min="14161" max="14161" width="54.140625" style="387" customWidth="1"/>
    <col min="14162" max="14199" width="9.140625" style="387" hidden="1" customWidth="1"/>
    <col min="14200" max="14212" width="8.7109375" style="387" customWidth="1"/>
    <col min="14213" max="14416" width="9.140625" style="387"/>
    <col min="14417" max="14417" width="54.140625" style="387" customWidth="1"/>
    <col min="14418" max="14455" width="9.140625" style="387" hidden="1" customWidth="1"/>
    <col min="14456" max="14468" width="8.7109375" style="387" customWidth="1"/>
    <col min="14469" max="14672" width="9.140625" style="387"/>
    <col min="14673" max="14673" width="54.140625" style="387" customWidth="1"/>
    <col min="14674" max="14711" width="9.140625" style="387" hidden="1" customWidth="1"/>
    <col min="14712" max="14724" width="8.7109375" style="387" customWidth="1"/>
    <col min="14725" max="14928" width="9.140625" style="387"/>
    <col min="14929" max="14929" width="54.140625" style="387" customWidth="1"/>
    <col min="14930" max="14967" width="9.140625" style="387" hidden="1" customWidth="1"/>
    <col min="14968" max="14980" width="8.7109375" style="387" customWidth="1"/>
    <col min="14981" max="15184" width="9.140625" style="387"/>
    <col min="15185" max="15185" width="54.140625" style="387" customWidth="1"/>
    <col min="15186" max="15223" width="9.140625" style="387" hidden="1" customWidth="1"/>
    <col min="15224" max="15236" width="8.7109375" style="387" customWidth="1"/>
    <col min="15237" max="15440" width="9.140625" style="387"/>
    <col min="15441" max="15441" width="54.140625" style="387" customWidth="1"/>
    <col min="15442" max="15479" width="9.140625" style="387" hidden="1" customWidth="1"/>
    <col min="15480" max="15492" width="8.7109375" style="387" customWidth="1"/>
    <col min="15493" max="15696" width="9.140625" style="387"/>
    <col min="15697" max="15697" width="54.140625" style="387" customWidth="1"/>
    <col min="15698" max="15735" width="9.140625" style="387" hidden="1" customWidth="1"/>
    <col min="15736" max="15748" width="8.7109375" style="387" customWidth="1"/>
    <col min="15749" max="15952" width="9.140625" style="387"/>
    <col min="15953" max="15953" width="54.140625" style="387" customWidth="1"/>
    <col min="15954" max="15991" width="9.140625" style="387" hidden="1" customWidth="1"/>
    <col min="15992" max="16004" width="8.7109375" style="387" customWidth="1"/>
    <col min="16005" max="16208" width="9.140625" style="387"/>
    <col min="16209" max="16209" width="54.140625" style="387" customWidth="1"/>
    <col min="16210" max="16247" width="9.140625" style="387" hidden="1" customWidth="1"/>
    <col min="16248" max="16260" width="8.7109375" style="387" customWidth="1"/>
    <col min="16261" max="16384" width="9.140625" style="387"/>
  </cols>
  <sheetData>
    <row r="1" spans="1:175" s="379" customFormat="1" ht="22.5" customHeight="1" x14ac:dyDescent="0.25">
      <c r="A1" s="378" t="s">
        <v>5179</v>
      </c>
    </row>
    <row r="2" spans="1:175" s="381" customFormat="1" ht="18.75" customHeight="1" thickBot="1" x14ac:dyDescent="0.3">
      <c r="A2" s="380"/>
      <c r="DS2" s="382"/>
      <c r="DX2" s="382"/>
      <c r="EC2" s="382"/>
      <c r="EE2" s="382"/>
      <c r="ER2" s="382"/>
      <c r="ES2" s="382"/>
      <c r="ET2" s="382"/>
      <c r="EU2" s="382"/>
      <c r="EV2" s="382"/>
      <c r="EW2" s="382"/>
      <c r="EX2" s="382"/>
      <c r="EY2" s="382"/>
      <c r="EZ2" s="382"/>
      <c r="FA2" s="382"/>
      <c r="FB2" s="382"/>
      <c r="FC2" s="382"/>
      <c r="FD2" s="382"/>
      <c r="FE2" s="382"/>
      <c r="FF2" s="382"/>
      <c r="FG2" s="382"/>
      <c r="FH2" s="382"/>
      <c r="FI2" s="382"/>
      <c r="FJ2" s="382"/>
      <c r="FK2" s="382"/>
      <c r="FL2" s="382"/>
      <c r="FM2" s="382"/>
      <c r="FN2" s="382"/>
      <c r="FO2" s="382"/>
      <c r="FP2" s="382"/>
      <c r="FQ2" s="382"/>
      <c r="FR2" s="382"/>
      <c r="FS2" s="382" t="s">
        <v>18</v>
      </c>
    </row>
    <row r="3" spans="1:175" ht="21" customHeight="1" thickTop="1" thickBot="1" x14ac:dyDescent="0.35">
      <c r="A3" s="383" t="s">
        <v>484</v>
      </c>
      <c r="B3" s="384">
        <v>40208</v>
      </c>
      <c r="C3" s="385">
        <v>40237</v>
      </c>
      <c r="D3" s="385">
        <v>40239</v>
      </c>
      <c r="E3" s="385">
        <v>40270</v>
      </c>
      <c r="F3" s="385">
        <v>40301</v>
      </c>
      <c r="G3" s="385">
        <v>40332</v>
      </c>
      <c r="H3" s="385">
        <v>40363</v>
      </c>
      <c r="I3" s="385">
        <v>40394</v>
      </c>
      <c r="J3" s="385">
        <v>40425</v>
      </c>
      <c r="K3" s="385">
        <v>40456</v>
      </c>
      <c r="L3" s="385">
        <v>40487</v>
      </c>
      <c r="M3" s="385">
        <v>40518</v>
      </c>
      <c r="N3" s="385">
        <v>40549</v>
      </c>
      <c r="O3" s="385">
        <v>40580</v>
      </c>
      <c r="P3" s="385">
        <v>40611</v>
      </c>
      <c r="Q3" s="385">
        <v>40642</v>
      </c>
      <c r="R3" s="385">
        <v>40673</v>
      </c>
      <c r="S3" s="385">
        <v>40704</v>
      </c>
      <c r="T3" s="385">
        <v>40735</v>
      </c>
      <c r="U3" s="385">
        <v>40766</v>
      </c>
      <c r="V3" s="385">
        <v>40797</v>
      </c>
      <c r="W3" s="385">
        <v>40828</v>
      </c>
      <c r="X3" s="385">
        <v>40859</v>
      </c>
      <c r="Y3" s="385">
        <v>40890</v>
      </c>
      <c r="Z3" s="385">
        <v>40921</v>
      </c>
      <c r="AA3" s="385">
        <v>40952</v>
      </c>
      <c r="AB3" s="385">
        <v>40983</v>
      </c>
      <c r="AC3" s="385">
        <v>41014</v>
      </c>
      <c r="AD3" s="385">
        <v>41045</v>
      </c>
      <c r="AE3" s="385">
        <v>41076</v>
      </c>
      <c r="AF3" s="385">
        <v>41107</v>
      </c>
      <c r="AG3" s="385">
        <v>41138</v>
      </c>
      <c r="AH3" s="385">
        <v>41169</v>
      </c>
      <c r="AI3" s="385">
        <v>41200</v>
      </c>
      <c r="AJ3" s="385">
        <v>41231</v>
      </c>
      <c r="AK3" s="385">
        <v>41262</v>
      </c>
      <c r="AL3" s="385">
        <v>41293</v>
      </c>
      <c r="AM3" s="385">
        <v>41324</v>
      </c>
      <c r="AN3" s="385">
        <v>41355</v>
      </c>
      <c r="AO3" s="385">
        <v>41386</v>
      </c>
      <c r="AP3" s="385">
        <v>41417</v>
      </c>
      <c r="AQ3" s="385">
        <v>41448</v>
      </c>
      <c r="AR3" s="385">
        <v>41479</v>
      </c>
      <c r="AS3" s="385">
        <v>41510</v>
      </c>
      <c r="AT3" s="385">
        <v>41541</v>
      </c>
      <c r="AU3" s="385">
        <v>41572</v>
      </c>
      <c r="AV3" s="385">
        <v>41603</v>
      </c>
      <c r="AW3" s="385">
        <v>41634</v>
      </c>
      <c r="AX3" s="385">
        <v>41665</v>
      </c>
      <c r="AY3" s="385">
        <v>41696</v>
      </c>
      <c r="AZ3" s="385">
        <v>41727</v>
      </c>
      <c r="BA3" s="385">
        <v>41758</v>
      </c>
      <c r="BB3" s="385">
        <v>41789</v>
      </c>
      <c r="BC3" s="385">
        <v>41820</v>
      </c>
      <c r="BD3" s="385">
        <v>41851</v>
      </c>
      <c r="BE3" s="385">
        <v>41882</v>
      </c>
      <c r="BF3" s="385">
        <v>41912</v>
      </c>
      <c r="BG3" s="385">
        <v>41913</v>
      </c>
      <c r="BH3" s="385">
        <v>41944</v>
      </c>
      <c r="BI3" s="385">
        <v>41975</v>
      </c>
      <c r="BJ3" s="385">
        <v>42006</v>
      </c>
      <c r="BK3" s="385">
        <v>42037</v>
      </c>
      <c r="BL3" s="385">
        <v>42068</v>
      </c>
      <c r="BM3" s="385">
        <v>42099</v>
      </c>
      <c r="BN3" s="385">
        <v>42130</v>
      </c>
      <c r="BO3" s="385">
        <v>42161</v>
      </c>
      <c r="BP3" s="385">
        <v>42192</v>
      </c>
      <c r="BQ3" s="385">
        <v>42223</v>
      </c>
      <c r="BR3" s="385">
        <v>42254</v>
      </c>
      <c r="BS3" s="385">
        <v>42285</v>
      </c>
      <c r="BT3" s="385">
        <v>42316</v>
      </c>
      <c r="BU3" s="385">
        <v>42347</v>
      </c>
      <c r="BV3" s="385">
        <v>42378</v>
      </c>
      <c r="BW3" s="385">
        <v>42409</v>
      </c>
      <c r="BX3" s="385">
        <v>42440</v>
      </c>
      <c r="BY3" s="385">
        <v>42471</v>
      </c>
      <c r="BZ3" s="385">
        <v>42502</v>
      </c>
      <c r="CA3" s="385">
        <v>42533</v>
      </c>
      <c r="CB3" s="385">
        <v>42564</v>
      </c>
      <c r="CC3" s="385">
        <v>42595</v>
      </c>
      <c r="CD3" s="385">
        <v>42626</v>
      </c>
      <c r="CE3" s="385">
        <v>42657</v>
      </c>
      <c r="CF3" s="385">
        <v>42688</v>
      </c>
      <c r="CG3" s="385">
        <v>42719</v>
      </c>
      <c r="CH3" s="385">
        <v>42750</v>
      </c>
      <c r="CI3" s="385">
        <v>42781</v>
      </c>
      <c r="CJ3" s="385">
        <v>42812</v>
      </c>
      <c r="CK3" s="385">
        <v>42843</v>
      </c>
      <c r="CL3" s="385">
        <v>42874</v>
      </c>
      <c r="CM3" s="385">
        <v>42905</v>
      </c>
      <c r="CN3" s="385">
        <v>42936</v>
      </c>
      <c r="CO3" s="385">
        <v>42967</v>
      </c>
      <c r="CP3" s="385">
        <v>42998</v>
      </c>
      <c r="CQ3" s="385">
        <v>43029</v>
      </c>
      <c r="CR3" s="385">
        <v>43060</v>
      </c>
      <c r="CS3" s="385">
        <v>43091</v>
      </c>
      <c r="CT3" s="385">
        <v>43122</v>
      </c>
      <c r="CU3" s="385">
        <v>43153</v>
      </c>
      <c r="CV3" s="385">
        <v>43184</v>
      </c>
      <c r="CW3" s="385">
        <v>43215</v>
      </c>
      <c r="CX3" s="385">
        <v>43246</v>
      </c>
      <c r="CY3" s="385">
        <v>43277</v>
      </c>
      <c r="CZ3" s="385">
        <v>43308</v>
      </c>
      <c r="DA3" s="385">
        <v>43339</v>
      </c>
      <c r="DB3" s="385">
        <v>43370</v>
      </c>
      <c r="DC3" s="385">
        <v>43401</v>
      </c>
      <c r="DD3" s="385">
        <v>43432</v>
      </c>
      <c r="DE3" s="385">
        <v>43462</v>
      </c>
      <c r="DF3" s="385">
        <v>43493</v>
      </c>
      <c r="DG3" s="385">
        <v>43524</v>
      </c>
      <c r="DH3" s="385">
        <v>43552</v>
      </c>
      <c r="DI3" s="385">
        <v>43583</v>
      </c>
      <c r="DJ3" s="385">
        <v>43613</v>
      </c>
      <c r="DK3" s="385">
        <v>43644</v>
      </c>
      <c r="DL3" s="385">
        <v>43674</v>
      </c>
      <c r="DM3" s="385">
        <v>43705</v>
      </c>
      <c r="DN3" s="385">
        <v>43736</v>
      </c>
      <c r="DO3" s="385">
        <v>43766</v>
      </c>
      <c r="DP3" s="385">
        <v>43797</v>
      </c>
      <c r="DQ3" s="385">
        <v>43827</v>
      </c>
      <c r="DR3" s="385">
        <v>43858</v>
      </c>
      <c r="DS3" s="386" t="s">
        <v>374</v>
      </c>
      <c r="DT3" s="386" t="s">
        <v>277</v>
      </c>
      <c r="DU3" s="238" t="s">
        <v>375</v>
      </c>
      <c r="DV3" s="238" t="s">
        <v>279</v>
      </c>
      <c r="DW3" s="238" t="s">
        <v>377</v>
      </c>
      <c r="DX3" s="238" t="s">
        <v>281</v>
      </c>
      <c r="DY3" s="238" t="s">
        <v>282</v>
      </c>
      <c r="DZ3" s="238" t="s">
        <v>283</v>
      </c>
      <c r="EA3" s="238" t="s">
        <v>284</v>
      </c>
      <c r="EB3" s="238">
        <v>44136</v>
      </c>
      <c r="EC3" s="238">
        <v>44166</v>
      </c>
      <c r="ED3" s="238">
        <v>44197</v>
      </c>
      <c r="EE3" s="238" t="s">
        <v>378</v>
      </c>
      <c r="EF3" s="238" t="s">
        <v>379</v>
      </c>
      <c r="EG3" s="238" t="s">
        <v>414</v>
      </c>
      <c r="EH3" s="238" t="s">
        <v>399</v>
      </c>
      <c r="EI3" s="238" t="s">
        <v>382</v>
      </c>
      <c r="EJ3" s="238" t="s">
        <v>383</v>
      </c>
      <c r="EK3" s="238" t="s">
        <v>384</v>
      </c>
      <c r="EL3" s="238" t="s">
        <v>385</v>
      </c>
      <c r="EM3" s="238" t="s">
        <v>386</v>
      </c>
      <c r="EN3" s="238" t="s">
        <v>419</v>
      </c>
      <c r="EO3" s="238" t="s">
        <v>420</v>
      </c>
      <c r="EP3" s="238">
        <v>44562</v>
      </c>
      <c r="EQ3" s="238">
        <v>44593</v>
      </c>
      <c r="ER3" s="238">
        <v>44621</v>
      </c>
      <c r="ES3" s="238">
        <v>44652</v>
      </c>
      <c r="ET3" s="238">
        <v>44682</v>
      </c>
      <c r="EU3" s="238">
        <v>44713</v>
      </c>
      <c r="EV3" s="238">
        <v>44743</v>
      </c>
      <c r="EW3" s="238">
        <v>44774</v>
      </c>
      <c r="EX3" s="238">
        <v>44805</v>
      </c>
      <c r="EY3" s="238">
        <v>44835</v>
      </c>
      <c r="EZ3" s="238">
        <v>44866</v>
      </c>
      <c r="FA3" s="238">
        <v>44896</v>
      </c>
      <c r="FB3" s="238">
        <v>44927</v>
      </c>
      <c r="FC3" s="238">
        <v>44958</v>
      </c>
      <c r="FD3" s="238">
        <v>44986</v>
      </c>
      <c r="FE3" s="238">
        <v>45017</v>
      </c>
      <c r="FF3" s="238">
        <v>45047</v>
      </c>
      <c r="FG3" s="238">
        <v>45078</v>
      </c>
      <c r="FH3" s="238">
        <v>45108</v>
      </c>
      <c r="FI3" s="238" t="s">
        <v>292</v>
      </c>
      <c r="FJ3" s="238">
        <v>45170</v>
      </c>
      <c r="FK3" s="238">
        <v>45200</v>
      </c>
      <c r="FL3" s="238">
        <v>45231</v>
      </c>
      <c r="FM3" s="238">
        <v>45261</v>
      </c>
      <c r="FN3" s="238">
        <v>45292</v>
      </c>
      <c r="FO3" s="238">
        <v>45323</v>
      </c>
      <c r="FP3" s="238">
        <v>45352</v>
      </c>
      <c r="FQ3" s="238">
        <v>45383</v>
      </c>
      <c r="FR3" s="238">
        <v>45413</v>
      </c>
      <c r="FS3" s="238">
        <v>45444</v>
      </c>
    </row>
    <row r="4" spans="1:175" ht="17.100000000000001" customHeight="1" thickTop="1" x14ac:dyDescent="0.25">
      <c r="A4" s="388"/>
      <c r="B4" s="389"/>
      <c r="C4" s="389"/>
      <c r="D4" s="389"/>
      <c r="E4" s="389"/>
      <c r="F4" s="389"/>
      <c r="G4" s="389"/>
      <c r="H4" s="389"/>
      <c r="I4" s="389"/>
      <c r="J4" s="389"/>
      <c r="K4" s="389"/>
      <c r="L4" s="389"/>
      <c r="M4" s="389"/>
      <c r="N4" s="389"/>
      <c r="O4" s="389"/>
      <c r="P4" s="389"/>
      <c r="Q4" s="389"/>
      <c r="R4" s="389"/>
      <c r="S4" s="389"/>
      <c r="T4" s="389"/>
      <c r="U4" s="389"/>
      <c r="V4" s="389"/>
      <c r="W4" s="389"/>
      <c r="X4" s="389"/>
      <c r="Y4" s="389"/>
      <c r="Z4" s="389"/>
      <c r="AA4" s="389"/>
      <c r="AB4" s="389"/>
      <c r="AC4" s="389"/>
      <c r="AD4" s="389"/>
      <c r="AE4" s="389"/>
      <c r="AF4" s="389"/>
      <c r="AG4" s="389"/>
      <c r="AH4" s="389"/>
      <c r="AI4" s="389"/>
      <c r="AJ4" s="389"/>
      <c r="AK4" s="389"/>
      <c r="AL4" s="389"/>
      <c r="AM4" s="389"/>
      <c r="AN4" s="389"/>
      <c r="AO4" s="389"/>
      <c r="AP4" s="389"/>
      <c r="AQ4" s="389"/>
      <c r="AR4" s="389"/>
      <c r="AS4" s="389"/>
      <c r="AT4" s="389"/>
      <c r="AU4" s="389"/>
      <c r="AV4" s="389"/>
      <c r="AW4" s="389"/>
      <c r="AX4" s="389"/>
      <c r="AY4" s="389"/>
      <c r="AZ4" s="389"/>
      <c r="BA4" s="389"/>
      <c r="BB4" s="389"/>
      <c r="BC4" s="389"/>
      <c r="BD4" s="389"/>
      <c r="BE4" s="389"/>
      <c r="BF4" s="389"/>
      <c r="BG4" s="389"/>
      <c r="BH4" s="389"/>
      <c r="BI4" s="389"/>
      <c r="BJ4" s="389"/>
      <c r="BK4" s="389"/>
      <c r="BL4" s="389"/>
      <c r="BM4" s="389"/>
      <c r="BN4" s="389"/>
      <c r="BO4" s="389"/>
      <c r="BP4" s="389"/>
      <c r="BQ4" s="389"/>
      <c r="BR4" s="389"/>
      <c r="BS4" s="389"/>
      <c r="BT4" s="389"/>
      <c r="BU4" s="389"/>
      <c r="BV4" s="389"/>
      <c r="BW4" s="389"/>
      <c r="BX4" s="389"/>
      <c r="BY4" s="389"/>
      <c r="BZ4" s="389"/>
      <c r="CA4" s="389"/>
      <c r="CB4" s="389"/>
      <c r="CC4" s="389"/>
      <c r="CD4" s="389"/>
      <c r="CE4" s="389"/>
      <c r="CF4" s="389"/>
      <c r="CG4" s="389"/>
      <c r="CH4" s="389"/>
      <c r="CI4" s="389"/>
      <c r="CJ4" s="389"/>
      <c r="CK4" s="389"/>
      <c r="CL4" s="389"/>
      <c r="CM4" s="389"/>
      <c r="CN4" s="389"/>
      <c r="CO4" s="389"/>
      <c r="CP4" s="389"/>
      <c r="CQ4" s="389"/>
      <c r="CR4" s="389"/>
      <c r="CS4" s="389"/>
      <c r="CT4" s="389"/>
      <c r="CU4" s="389"/>
      <c r="CV4" s="389"/>
      <c r="CW4" s="389"/>
      <c r="CX4" s="389"/>
      <c r="CY4" s="389"/>
      <c r="CZ4" s="389"/>
      <c r="DA4" s="389"/>
      <c r="DB4" s="389"/>
      <c r="DC4" s="389"/>
      <c r="DD4" s="389"/>
      <c r="DE4" s="389"/>
      <c r="DF4" s="389"/>
      <c r="DG4" s="389"/>
      <c r="DH4" s="389"/>
      <c r="DI4" s="389"/>
      <c r="DJ4" s="389"/>
      <c r="DK4" s="389"/>
      <c r="DL4" s="389"/>
      <c r="DM4" s="389"/>
      <c r="DN4" s="389"/>
      <c r="DO4" s="389"/>
      <c r="DP4" s="389"/>
      <c r="DQ4" s="389"/>
      <c r="DR4" s="389"/>
      <c r="DS4" s="389"/>
      <c r="DT4" s="389"/>
      <c r="DU4" s="389"/>
      <c r="DV4" s="389"/>
      <c r="DW4" s="389"/>
      <c r="DX4" s="389"/>
      <c r="DY4" s="389"/>
      <c r="DZ4" s="389"/>
      <c r="EA4" s="389"/>
      <c r="EB4" s="389"/>
      <c r="EC4" s="389"/>
      <c r="ED4" s="389"/>
      <c r="EE4" s="389"/>
      <c r="EF4" s="389"/>
      <c r="EG4" s="389"/>
      <c r="EH4" s="389"/>
      <c r="EI4" s="389"/>
      <c r="EJ4" s="389"/>
      <c r="EK4" s="389"/>
      <c r="EL4" s="389"/>
      <c r="EM4" s="389"/>
      <c r="EN4" s="389"/>
      <c r="EO4" s="389"/>
      <c r="EP4" s="389"/>
      <c r="EQ4" s="389"/>
      <c r="ER4" s="389"/>
      <c r="ES4" s="389"/>
      <c r="ET4" s="389"/>
      <c r="EU4" s="389"/>
      <c r="EV4" s="389"/>
      <c r="EW4" s="389"/>
      <c r="EX4" s="389"/>
      <c r="EY4" s="389"/>
      <c r="EZ4" s="389"/>
      <c r="FA4" s="389"/>
      <c r="FB4" s="389"/>
      <c r="FC4" s="389"/>
      <c r="FD4" s="389"/>
      <c r="FE4" s="389"/>
      <c r="FF4" s="389"/>
      <c r="FG4" s="389"/>
      <c r="FH4" s="389"/>
      <c r="FI4" s="389"/>
      <c r="FJ4" s="389"/>
      <c r="FK4" s="389"/>
      <c r="FL4" s="389"/>
      <c r="FM4" s="389"/>
      <c r="FN4" s="389"/>
      <c r="FO4" s="389"/>
      <c r="FP4" s="389"/>
      <c r="FQ4" s="389"/>
      <c r="FR4" s="389"/>
      <c r="FS4" s="389"/>
    </row>
    <row r="5" spans="1:175" ht="17.100000000000001" customHeight="1" x14ac:dyDescent="0.25">
      <c r="A5" s="388" t="s">
        <v>485</v>
      </c>
      <c r="B5" s="390">
        <v>16171.960026841443</v>
      </c>
      <c r="C5" s="390">
        <v>15979.918504390556</v>
      </c>
      <c r="D5" s="390">
        <v>15845.174678718537</v>
      </c>
      <c r="E5" s="390">
        <v>16036.327574022573</v>
      </c>
      <c r="F5" s="390">
        <v>16227.254416493004</v>
      </c>
      <c r="G5" s="390">
        <v>15904.557043885216</v>
      </c>
      <c r="H5" s="390">
        <v>16369.721227265134</v>
      </c>
      <c r="I5" s="390">
        <v>16281.24484228429</v>
      </c>
      <c r="J5" s="390">
        <v>16241.980758452173</v>
      </c>
      <c r="K5" s="390">
        <v>16473.996105313156</v>
      </c>
      <c r="L5" s="390">
        <v>16722.43897559122</v>
      </c>
      <c r="M5" s="390">
        <v>18975.006270668913</v>
      </c>
      <c r="N5" s="390">
        <v>18010.593082900665</v>
      </c>
      <c r="O5" s="390">
        <v>17749.329653375997</v>
      </c>
      <c r="P5" s="390">
        <v>17492.407133231845</v>
      </c>
      <c r="Q5" s="390">
        <v>17646.497592686108</v>
      </c>
      <c r="R5" s="390">
        <v>17594.772439179418</v>
      </c>
      <c r="S5" s="390">
        <v>17516.570954198032</v>
      </c>
      <c r="T5" s="390">
        <v>18045.280669068587</v>
      </c>
      <c r="U5" s="390">
        <v>18269.489570318754</v>
      </c>
      <c r="V5" s="390">
        <v>17957.873646394448</v>
      </c>
      <c r="W5" s="390">
        <v>18294.304306683174</v>
      </c>
      <c r="X5" s="390">
        <v>17891.407119467123</v>
      </c>
      <c r="Y5" s="390">
        <v>20307.786446312803</v>
      </c>
      <c r="Z5" s="390">
        <v>19209.573208944614</v>
      </c>
      <c r="AA5" s="390">
        <v>18923.022119759324</v>
      </c>
      <c r="AB5" s="390">
        <v>18978.695497382185</v>
      </c>
      <c r="AC5" s="390">
        <v>18961.549992068223</v>
      </c>
      <c r="AD5" s="390">
        <v>18678.032246711129</v>
      </c>
      <c r="AE5" s="390">
        <v>19013.633662171222</v>
      </c>
      <c r="AF5" s="390">
        <v>19228.031835841684</v>
      </c>
      <c r="AG5" s="390">
        <v>19287.1599017013</v>
      </c>
      <c r="AH5" s="390">
        <v>19233.798105900336</v>
      </c>
      <c r="AI5" s="390">
        <v>19257.554559318654</v>
      </c>
      <c r="AJ5" s="390">
        <v>19629.552590686864</v>
      </c>
      <c r="AK5" s="390">
        <v>22169.717386902448</v>
      </c>
      <c r="AL5" s="390">
        <v>20964.304899561892</v>
      </c>
      <c r="AM5" s="390">
        <v>20780.286985424955</v>
      </c>
      <c r="AN5" s="390">
        <v>20987.016268127656</v>
      </c>
      <c r="AO5" s="390">
        <v>20656.089712851328</v>
      </c>
      <c r="AP5" s="390">
        <v>20557.306859228109</v>
      </c>
      <c r="AQ5" s="390">
        <v>20523.48661882988</v>
      </c>
      <c r="AR5" s="390">
        <v>20820.159883091204</v>
      </c>
      <c r="AS5" s="390">
        <v>20987.512445111654</v>
      </c>
      <c r="AT5" s="390">
        <v>20664.185177378316</v>
      </c>
      <c r="AU5" s="390">
        <v>20702.891560809614</v>
      </c>
      <c r="AV5" s="390">
        <v>20888.105552438185</v>
      </c>
      <c r="AW5" s="390">
        <v>23316.684992015878</v>
      </c>
      <c r="AX5" s="390">
        <v>22265.883860057205</v>
      </c>
      <c r="AY5" s="390">
        <v>22077.566872167037</v>
      </c>
      <c r="AZ5" s="390">
        <v>22090.400144122301</v>
      </c>
      <c r="BA5" s="390">
        <v>21718.536421617555</v>
      </c>
      <c r="BB5" s="390">
        <v>21737.2264592838</v>
      </c>
      <c r="BC5" s="390">
        <v>21684.992832060678</v>
      </c>
      <c r="BD5" s="390">
        <v>22175.789473345048</v>
      </c>
      <c r="BE5" s="390">
        <v>22196.112731025903</v>
      </c>
      <c r="BF5" s="390">
        <v>21848.23998536943</v>
      </c>
      <c r="BG5" s="390">
        <v>22102.50724703589</v>
      </c>
      <c r="BH5" s="390">
        <v>22503.624769895934</v>
      </c>
      <c r="BI5" s="390">
        <v>25391.16857677501</v>
      </c>
      <c r="BJ5" s="390">
        <v>24029.803890028252</v>
      </c>
      <c r="BK5" s="390">
        <v>24013.562842210038</v>
      </c>
      <c r="BL5" s="390">
        <v>23784.870318967191</v>
      </c>
      <c r="BM5" s="390">
        <v>23912.218911613985</v>
      </c>
      <c r="BN5" s="390">
        <v>24220.596316528303</v>
      </c>
      <c r="BO5" s="390">
        <v>24017.50101763201</v>
      </c>
      <c r="BP5" s="390">
        <v>24588.241511306522</v>
      </c>
      <c r="BQ5" s="390">
        <v>24794.334919669374</v>
      </c>
      <c r="BR5" s="390">
        <v>24354.580198828076</v>
      </c>
      <c r="BS5" s="390">
        <v>24815.527936131883</v>
      </c>
      <c r="BT5" s="390">
        <v>25002.24008601328</v>
      </c>
      <c r="BU5" s="390">
        <v>27638</v>
      </c>
      <c r="BV5" s="390">
        <v>26531.097152112925</v>
      </c>
      <c r="BW5" s="390">
        <v>26526.899703812975</v>
      </c>
      <c r="BX5" s="390">
        <v>26183.738862633141</v>
      </c>
      <c r="BY5" s="390">
        <v>26254.514732054799</v>
      </c>
      <c r="BZ5" s="390">
        <v>26173.261525868962</v>
      </c>
      <c r="CA5" s="390">
        <v>26253.964140184591</v>
      </c>
      <c r="CB5" s="390">
        <v>26762.160082529066</v>
      </c>
      <c r="CC5" s="390">
        <v>26565.777695196768</v>
      </c>
      <c r="CD5" s="390">
        <v>26679.574401556256</v>
      </c>
      <c r="CE5" s="390">
        <v>27085.920970584004</v>
      </c>
      <c r="CF5" s="390">
        <v>26977.870846605641</v>
      </c>
      <c r="CG5" s="390">
        <v>29731.251114000625</v>
      </c>
      <c r="CH5" s="390">
        <v>28503.782930543362</v>
      </c>
      <c r="CI5" s="390">
        <v>28353.789284723396</v>
      </c>
      <c r="CJ5" s="390">
        <v>28226.794639748969</v>
      </c>
      <c r="CK5" s="390">
        <v>28264.118735730339</v>
      </c>
      <c r="CL5" s="390">
        <v>28038.109877324951</v>
      </c>
      <c r="CM5" s="390">
        <v>28460.470012456764</v>
      </c>
      <c r="CN5" s="390">
        <v>28732.075101738672</v>
      </c>
      <c r="CO5" s="390">
        <v>28547.538359344486</v>
      </c>
      <c r="CP5" s="390">
        <v>28558.473586083212</v>
      </c>
      <c r="CQ5" s="390">
        <v>28844.392046574456</v>
      </c>
      <c r="CR5" s="390">
        <v>29119.574478804388</v>
      </c>
      <c r="CS5" s="390">
        <v>32218.438809848714</v>
      </c>
      <c r="CT5" s="390">
        <v>30902.666062600962</v>
      </c>
      <c r="CU5" s="390">
        <v>30604.554093916278</v>
      </c>
      <c r="CV5" s="390">
        <v>29949.46705897844</v>
      </c>
      <c r="CW5" s="390">
        <v>29305.442108130697</v>
      </c>
      <c r="CX5" s="390">
        <v>28891.577411526578</v>
      </c>
      <c r="CY5" s="390">
        <v>29087.652257059555</v>
      </c>
      <c r="CZ5" s="390">
        <v>29217.356379832076</v>
      </c>
      <c r="DA5" s="390">
        <v>29104.323065575794</v>
      </c>
      <c r="DB5" s="390">
        <v>29000.117582687668</v>
      </c>
      <c r="DC5" s="390">
        <v>29071.941947559819</v>
      </c>
      <c r="DD5" s="390">
        <v>29111.019947766225</v>
      </c>
      <c r="DE5" s="390">
        <v>31636.023138115845</v>
      </c>
      <c r="DF5" s="390">
        <v>29893.550483353891</v>
      </c>
      <c r="DG5" s="390">
        <v>29612.111529268681</v>
      </c>
      <c r="DH5" s="390">
        <v>29987.258875632728</v>
      </c>
      <c r="DI5" s="390">
        <v>29808.532092407655</v>
      </c>
      <c r="DJ5" s="390">
        <v>29873.778942881614</v>
      </c>
      <c r="DK5" s="390">
        <v>30056.327956020566</v>
      </c>
      <c r="DL5" s="390">
        <v>30327.714046756177</v>
      </c>
      <c r="DM5" s="390">
        <v>30499.597336790979</v>
      </c>
      <c r="DN5" s="390">
        <v>30620.709542476052</v>
      </c>
      <c r="DO5" s="390">
        <v>31634.880380811912</v>
      </c>
      <c r="DP5" s="390">
        <v>31672.719324559101</v>
      </c>
      <c r="DQ5" s="390">
        <v>35365.44116659162</v>
      </c>
      <c r="DR5" s="390">
        <v>33646.968742174089</v>
      </c>
      <c r="DS5" s="390">
        <v>33729.331543131731</v>
      </c>
      <c r="DT5" s="390">
        <v>34041.210177219153</v>
      </c>
      <c r="DU5" s="390">
        <v>35441.178040064326</v>
      </c>
      <c r="DV5" s="390">
        <v>36965.41341447919</v>
      </c>
      <c r="DW5" s="390">
        <v>36133.21804392316</v>
      </c>
      <c r="DX5" s="390">
        <v>36349.4683146877</v>
      </c>
      <c r="DY5" s="390">
        <v>36481.794617266271</v>
      </c>
      <c r="DZ5" s="390">
        <v>36167.186899197026</v>
      </c>
      <c r="EA5" s="390">
        <v>36623.820447114776</v>
      </c>
      <c r="EB5" s="390">
        <v>36907.671134592551</v>
      </c>
      <c r="EC5" s="390">
        <v>39610.504011841193</v>
      </c>
      <c r="ED5" s="390">
        <v>38497.754583117094</v>
      </c>
      <c r="EE5" s="390">
        <v>38230.063502696634</v>
      </c>
      <c r="EF5" s="390">
        <v>38930.812688919905</v>
      </c>
      <c r="EG5" s="390">
        <v>39704.961290793319</v>
      </c>
      <c r="EH5" s="390">
        <v>39960.940228936379</v>
      </c>
      <c r="EI5" s="390">
        <v>39426.331250734554</v>
      </c>
      <c r="EJ5" s="390">
        <v>39694.546839719958</v>
      </c>
      <c r="EK5" s="390">
        <v>39586.95230685253</v>
      </c>
      <c r="EL5" s="390">
        <v>39355.655473794584</v>
      </c>
      <c r="EM5" s="390">
        <v>40400.961629362821</v>
      </c>
      <c r="EN5" s="390">
        <v>40632.814910755158</v>
      </c>
      <c r="EO5" s="390">
        <v>43542.015341207203</v>
      </c>
      <c r="EP5" s="390">
        <v>42546.18536786933</v>
      </c>
      <c r="EQ5" s="390">
        <v>42569.223344377846</v>
      </c>
      <c r="ER5" s="390">
        <v>42239.306684471616</v>
      </c>
      <c r="ES5" s="390">
        <v>42882.579815164245</v>
      </c>
      <c r="ET5" s="390">
        <v>42631.991765195919</v>
      </c>
      <c r="EU5" s="390">
        <v>42461.138057696364</v>
      </c>
      <c r="EV5" s="390">
        <v>43163.327203205139</v>
      </c>
      <c r="EW5" s="390">
        <v>43096.278275516896</v>
      </c>
      <c r="EX5" s="390">
        <v>43314.940585212935</v>
      </c>
      <c r="EY5" s="390">
        <v>44004.969362828473</v>
      </c>
      <c r="EZ5" s="390">
        <v>43994.409553095829</v>
      </c>
      <c r="FA5" s="390">
        <v>47620.609747011054</v>
      </c>
      <c r="FB5" s="390">
        <v>46297.765714723093</v>
      </c>
      <c r="FC5" s="390">
        <v>46149.403663872981</v>
      </c>
      <c r="FD5" s="390">
        <v>46211.170909433262</v>
      </c>
      <c r="FE5" s="390">
        <v>46605.740991945291</v>
      </c>
      <c r="FF5" s="390">
        <v>45982.351978401377</v>
      </c>
      <c r="FG5" s="390">
        <v>46072.893384649302</v>
      </c>
      <c r="FH5" s="390">
        <v>46615.630973537387</v>
      </c>
      <c r="FI5" s="390">
        <v>46607.64282613252</v>
      </c>
      <c r="FJ5" s="390">
        <v>46934.489568660356</v>
      </c>
      <c r="FK5" s="390">
        <v>47473.903544647226</v>
      </c>
      <c r="FL5" s="390">
        <v>47589.851392097153</v>
      </c>
      <c r="FM5" s="390">
        <v>51701.756951481533</v>
      </c>
      <c r="FN5" s="390">
        <v>50271.595170561042</v>
      </c>
      <c r="FO5" s="390">
        <v>50093.446643168165</v>
      </c>
      <c r="FP5" s="390">
        <v>50982.259565352775</v>
      </c>
      <c r="FQ5" s="390">
        <v>51436.137981634361</v>
      </c>
      <c r="FR5" s="390">
        <v>51529.770368043755</v>
      </c>
      <c r="FS5" s="390">
        <v>51659.847539762821</v>
      </c>
    </row>
    <row r="6" spans="1:175" ht="17.100000000000001" customHeight="1" x14ac:dyDescent="0.25">
      <c r="A6" s="388" t="s">
        <v>486</v>
      </c>
      <c r="B6" s="390">
        <v>2780.4818602185578</v>
      </c>
      <c r="C6" s="390">
        <v>2661.1428895894414</v>
      </c>
      <c r="D6" s="390">
        <v>2898.1288821314602</v>
      </c>
      <c r="E6" s="390">
        <v>2715.3582111474238</v>
      </c>
      <c r="F6" s="390">
        <v>2684.0971327969955</v>
      </c>
      <c r="G6" s="390">
        <v>2744.9043118847831</v>
      </c>
      <c r="H6" s="390">
        <v>2589.750992474867</v>
      </c>
      <c r="I6" s="390">
        <v>2818.4901145357067</v>
      </c>
      <c r="J6" s="390">
        <v>2854.1944993078255</v>
      </c>
      <c r="K6" s="390">
        <v>2652.7364417868403</v>
      </c>
      <c r="L6" s="390">
        <v>2792.7197988087805</v>
      </c>
      <c r="M6" s="390">
        <v>3616.7552011710859</v>
      </c>
      <c r="N6" s="390">
        <v>3226.065290569335</v>
      </c>
      <c r="O6" s="390">
        <v>2789.5613597740057</v>
      </c>
      <c r="P6" s="390">
        <v>3064.4438332881532</v>
      </c>
      <c r="Q6" s="390">
        <v>2706.3366797338899</v>
      </c>
      <c r="R6" s="390">
        <v>3000.4766235805801</v>
      </c>
      <c r="S6" s="390">
        <v>2937.2266495119648</v>
      </c>
      <c r="T6" s="390">
        <v>2860.3833820514105</v>
      </c>
      <c r="U6" s="390">
        <v>3375.9320411612475</v>
      </c>
      <c r="V6" s="390">
        <v>3198.9278438555507</v>
      </c>
      <c r="W6" s="390">
        <v>3543.8328578868231</v>
      </c>
      <c r="X6" s="390">
        <v>3523.5380632228726</v>
      </c>
      <c r="Y6" s="390">
        <v>4161.9693968671954</v>
      </c>
      <c r="Z6" s="390">
        <v>3378.484805855383</v>
      </c>
      <c r="AA6" s="390">
        <v>3248.2380390606745</v>
      </c>
      <c r="AB6" s="390">
        <v>2883.3512458578157</v>
      </c>
      <c r="AC6" s="390">
        <v>2977.8079643617739</v>
      </c>
      <c r="AD6" s="390">
        <v>3403.9576576288719</v>
      </c>
      <c r="AE6" s="390">
        <v>2731.8580123987772</v>
      </c>
      <c r="AF6" s="390">
        <v>2921.5951604483175</v>
      </c>
      <c r="AG6" s="390">
        <v>3285.2655863486962</v>
      </c>
      <c r="AH6" s="390">
        <v>3218.9780038196668</v>
      </c>
      <c r="AI6" s="390">
        <v>3775.3428060113479</v>
      </c>
      <c r="AJ6" s="390">
        <v>3586.6000795631339</v>
      </c>
      <c r="AK6" s="390">
        <v>4791.5966149175529</v>
      </c>
      <c r="AL6" s="390">
        <v>4198.8004375281098</v>
      </c>
      <c r="AM6" s="390">
        <v>3718.4681231650479</v>
      </c>
      <c r="AN6" s="390">
        <v>3968.0071440123438</v>
      </c>
      <c r="AO6" s="390">
        <v>4263.4817446186689</v>
      </c>
      <c r="AP6" s="390">
        <v>4030.7237780018918</v>
      </c>
      <c r="AQ6" s="390">
        <v>3881.5519780801178</v>
      </c>
      <c r="AR6" s="390">
        <v>4400.6176584587956</v>
      </c>
      <c r="AS6" s="390">
        <v>4329.7500811983455</v>
      </c>
      <c r="AT6" s="390">
        <v>4242.0866869116808</v>
      </c>
      <c r="AU6" s="390">
        <v>4812.0552422003866</v>
      </c>
      <c r="AV6" s="390">
        <v>4467.8940639118146</v>
      </c>
      <c r="AW6" s="390">
        <v>6810.9656838341225</v>
      </c>
      <c r="AX6" s="390">
        <v>5069.9095430427915</v>
      </c>
      <c r="AY6" s="390">
        <v>4859.8693030329596</v>
      </c>
      <c r="AZ6" s="390">
        <v>4678.5999159676958</v>
      </c>
      <c r="BA6" s="390">
        <v>5002.6420686924439</v>
      </c>
      <c r="BB6" s="390">
        <v>4285.1118852461977</v>
      </c>
      <c r="BC6" s="390">
        <v>4659.9065244093199</v>
      </c>
      <c r="BD6" s="390">
        <v>5162.9735006449473</v>
      </c>
      <c r="BE6" s="390">
        <v>4784.119899514094</v>
      </c>
      <c r="BF6" s="390">
        <v>4722.670419430573</v>
      </c>
      <c r="BG6" s="390">
        <v>4493.5170977541047</v>
      </c>
      <c r="BH6" s="390">
        <v>4728.3325385640619</v>
      </c>
      <c r="BI6" s="390">
        <v>7139.7543311749869</v>
      </c>
      <c r="BJ6" s="390">
        <v>4663.7387838217473</v>
      </c>
      <c r="BK6" s="390">
        <v>4523.7478623699599</v>
      </c>
      <c r="BL6" s="390">
        <v>4450.9223558028089</v>
      </c>
      <c r="BM6" s="390">
        <v>4979.4203134760128</v>
      </c>
      <c r="BN6" s="390">
        <v>4161.0018502116955</v>
      </c>
      <c r="BO6" s="390">
        <v>4383.6580079079868</v>
      </c>
      <c r="BP6" s="390">
        <v>4496.3473000134763</v>
      </c>
      <c r="BQ6" s="390">
        <v>3994.4044263306255</v>
      </c>
      <c r="BR6" s="390">
        <v>4461.7785986819208</v>
      </c>
      <c r="BS6" s="390">
        <v>4318.628638748115</v>
      </c>
      <c r="BT6" s="390">
        <v>4136.1890971867178</v>
      </c>
      <c r="BU6" s="390">
        <v>5700</v>
      </c>
      <c r="BV6" s="390">
        <v>4639.9123097070715</v>
      </c>
      <c r="BW6" s="390">
        <v>4120.3852649670216</v>
      </c>
      <c r="BX6" s="390">
        <v>4559.5574301768565</v>
      </c>
      <c r="BY6" s="390">
        <v>4193.0783909652037</v>
      </c>
      <c r="BZ6" s="390">
        <v>4398.2989610010391</v>
      </c>
      <c r="CA6" s="390">
        <v>4326.8833435254101</v>
      </c>
      <c r="CB6" s="390">
        <v>4260.7877591309334</v>
      </c>
      <c r="CC6" s="390">
        <v>4589.0046524532281</v>
      </c>
      <c r="CD6" s="390">
        <v>4732.6255099037444</v>
      </c>
      <c r="CE6" s="390">
        <v>4727.9586299159955</v>
      </c>
      <c r="CF6" s="390">
        <v>5014.1771895143556</v>
      </c>
      <c r="CG6" s="390">
        <v>6187.1460565193684</v>
      </c>
      <c r="CH6" s="390">
        <v>5518.0582707766389</v>
      </c>
      <c r="CI6" s="390">
        <v>5086.7802471466075</v>
      </c>
      <c r="CJ6" s="390">
        <v>5413.5634866610299</v>
      </c>
      <c r="CK6" s="390">
        <v>4919.5590877596596</v>
      </c>
      <c r="CL6" s="390">
        <v>4519.4033162250489</v>
      </c>
      <c r="CM6" s="390">
        <v>5103.3417168232363</v>
      </c>
      <c r="CN6" s="390">
        <v>4617.9956123513275</v>
      </c>
      <c r="CO6" s="390">
        <v>4377.7882468055095</v>
      </c>
      <c r="CP6" s="390">
        <v>4636.5514420067884</v>
      </c>
      <c r="CQ6" s="390">
        <v>5956.1293232755443</v>
      </c>
      <c r="CR6" s="390">
        <v>5488.725887875612</v>
      </c>
      <c r="CS6" s="390">
        <v>6493.0487123812809</v>
      </c>
      <c r="CT6" s="390">
        <v>6233.4020422090307</v>
      </c>
      <c r="CU6" s="390">
        <v>5547.9557401637248</v>
      </c>
      <c r="CV6" s="390">
        <v>5202.3559418015602</v>
      </c>
      <c r="CW6" s="390">
        <v>5160.4314191792973</v>
      </c>
      <c r="CX6" s="390">
        <v>5317.7048001934272</v>
      </c>
      <c r="CY6" s="390">
        <v>4753.28732685045</v>
      </c>
      <c r="CZ6" s="390">
        <v>5137.0804043879234</v>
      </c>
      <c r="DA6" s="390">
        <v>4877.3073580142081</v>
      </c>
      <c r="DB6" s="390">
        <v>4489.8915086023289</v>
      </c>
      <c r="DC6" s="390">
        <v>5441.6693809101835</v>
      </c>
      <c r="DD6" s="390">
        <v>5638.6729159237802</v>
      </c>
      <c r="DE6" s="390">
        <v>7704.4489917341543</v>
      </c>
      <c r="DF6" s="390">
        <v>7354.9369597161085</v>
      </c>
      <c r="DG6" s="390">
        <v>6057.7412150413129</v>
      </c>
      <c r="DH6" s="390">
        <v>6188.3169892272736</v>
      </c>
      <c r="DI6" s="390">
        <v>6526.4704679423421</v>
      </c>
      <c r="DJ6" s="390">
        <v>6456.2028305483882</v>
      </c>
      <c r="DK6" s="390">
        <v>5837.0643281894327</v>
      </c>
      <c r="DL6" s="390">
        <v>6124.8075236438253</v>
      </c>
      <c r="DM6" s="390">
        <v>5972.4088819290218</v>
      </c>
      <c r="DN6" s="390">
        <v>5242.610979963948</v>
      </c>
      <c r="DO6" s="390">
        <v>6250.6338458380906</v>
      </c>
      <c r="DP6" s="390">
        <v>5814.1562041309053</v>
      </c>
      <c r="DQ6" s="390">
        <v>7543.713894688377</v>
      </c>
      <c r="DR6" s="390">
        <v>6263.8035133059066</v>
      </c>
      <c r="DS6" s="390">
        <v>5655.1840796482666</v>
      </c>
      <c r="DT6" s="390">
        <v>6490.3051716908449</v>
      </c>
      <c r="DU6" s="390">
        <v>6930.7378024656709</v>
      </c>
      <c r="DV6" s="390">
        <v>5586.7797979408087</v>
      </c>
      <c r="DW6" s="390">
        <v>5722.302474896841</v>
      </c>
      <c r="DX6" s="390">
        <v>5767.0276340122928</v>
      </c>
      <c r="DY6" s="390">
        <v>5098.575338673737</v>
      </c>
      <c r="DZ6" s="390">
        <v>5599.5383830129713</v>
      </c>
      <c r="EA6" s="390">
        <v>5477.2437161352191</v>
      </c>
      <c r="EB6" s="390">
        <v>5394.0144405774463</v>
      </c>
      <c r="EC6" s="390">
        <v>6950.9651418888052</v>
      </c>
      <c r="ED6" s="390">
        <v>6011.4850225429063</v>
      </c>
      <c r="EE6" s="390">
        <v>5340.56838381337</v>
      </c>
      <c r="EF6" s="390">
        <v>5928.2086155700936</v>
      </c>
      <c r="EG6" s="390">
        <v>5770.0358313166835</v>
      </c>
      <c r="EH6" s="390">
        <v>5691.350409953624</v>
      </c>
      <c r="EI6" s="390">
        <v>5827.0871118054465</v>
      </c>
      <c r="EJ6" s="390">
        <v>5701.5120236500361</v>
      </c>
      <c r="EK6" s="390">
        <v>5898.6733748374745</v>
      </c>
      <c r="EL6" s="390">
        <v>5848.1588981454179</v>
      </c>
      <c r="EM6" s="390">
        <v>6200.9903362771829</v>
      </c>
      <c r="EN6" s="390">
        <v>6174.9756292848388</v>
      </c>
      <c r="EO6" s="390">
        <v>6658.4163965527987</v>
      </c>
      <c r="EP6" s="390">
        <v>6093.529433580672</v>
      </c>
      <c r="EQ6" s="390">
        <v>6042.0403755521538</v>
      </c>
      <c r="ER6" s="390">
        <v>6302.4203345383849</v>
      </c>
      <c r="ES6" s="390">
        <v>5806.7671158457588</v>
      </c>
      <c r="ET6" s="390">
        <v>6199.1420801840804</v>
      </c>
      <c r="EU6" s="390">
        <v>6226.0034153836359</v>
      </c>
      <c r="EV6" s="390">
        <v>5852.8333855448573</v>
      </c>
      <c r="EW6" s="390">
        <v>6188.2348218031029</v>
      </c>
      <c r="EX6" s="390">
        <v>5945.0316045670652</v>
      </c>
      <c r="EY6" s="390">
        <v>5600.8444229015204</v>
      </c>
      <c r="EZ6" s="390">
        <v>5676.8441473441744</v>
      </c>
      <c r="FA6" s="390">
        <v>7021.1141858289448</v>
      </c>
      <c r="FB6" s="390">
        <v>6362.8260449469017</v>
      </c>
      <c r="FC6" s="390">
        <v>6294.0120372970223</v>
      </c>
      <c r="FD6" s="390">
        <v>6157.0350029967358</v>
      </c>
      <c r="FE6" s="390">
        <v>5773.5440817647068</v>
      </c>
      <c r="FF6" s="390">
        <v>6288.5177023886208</v>
      </c>
      <c r="FG6" s="390">
        <v>6153.4373551306962</v>
      </c>
      <c r="FH6" s="390">
        <v>5754.6709943726119</v>
      </c>
      <c r="FI6" s="390">
        <v>6196.3994764574736</v>
      </c>
      <c r="FJ6" s="390">
        <v>6033.8161139796402</v>
      </c>
      <c r="FK6" s="390">
        <v>6472.5145175127718</v>
      </c>
      <c r="FL6" s="390">
        <v>6995.9275440928495</v>
      </c>
      <c r="FM6" s="390">
        <v>8209.1413372784682</v>
      </c>
      <c r="FN6" s="390">
        <v>7131.1885574989601</v>
      </c>
      <c r="FO6" s="390">
        <v>6704.6685825418353</v>
      </c>
      <c r="FP6" s="390">
        <v>6114.5639318772255</v>
      </c>
      <c r="FQ6" s="390">
        <v>6656.7023940856388</v>
      </c>
      <c r="FR6" s="390">
        <v>6788.9412095862426</v>
      </c>
      <c r="FS6" s="390">
        <v>6525.3356301371841</v>
      </c>
    </row>
    <row r="7" spans="1:175" ht="17.100000000000001" customHeight="1" x14ac:dyDescent="0.25">
      <c r="A7" s="388" t="s">
        <v>487</v>
      </c>
      <c r="B7" s="390">
        <v>13354.1369304</v>
      </c>
      <c r="C7" s="390">
        <v>15547.269751184082</v>
      </c>
      <c r="D7" s="390">
        <v>16275.622386438796</v>
      </c>
      <c r="E7" s="390">
        <v>15221.23032284</v>
      </c>
      <c r="F7" s="390">
        <v>16093.601333399249</v>
      </c>
      <c r="G7" s="390">
        <v>16999.361531195795</v>
      </c>
      <c r="H7" s="390">
        <v>19152.045058170501</v>
      </c>
      <c r="I7" s="390">
        <v>17322.563515917751</v>
      </c>
      <c r="J7" s="390">
        <v>17348.093718887878</v>
      </c>
      <c r="K7" s="390">
        <v>19741.48304675605</v>
      </c>
      <c r="L7" s="390">
        <v>20508.300298751532</v>
      </c>
      <c r="M7" s="390">
        <v>22343.765787940167</v>
      </c>
      <c r="N7" s="390">
        <v>22984.200542913426</v>
      </c>
      <c r="O7" s="390">
        <v>22919.075251580765</v>
      </c>
      <c r="P7" s="390">
        <v>22059.179417132509</v>
      </c>
      <c r="Q7" s="390">
        <v>23166.702863040875</v>
      </c>
      <c r="R7" s="390">
        <v>20938.908755252636</v>
      </c>
      <c r="S7" s="390">
        <v>21782.913917106107</v>
      </c>
      <c r="T7" s="390">
        <v>21168.268613999975</v>
      </c>
      <c r="U7" s="390">
        <v>22548.75644605832</v>
      </c>
      <c r="V7" s="390">
        <v>21135.314750968126</v>
      </c>
      <c r="W7" s="390">
        <v>20621.053342979791</v>
      </c>
      <c r="X7" s="390">
        <v>20552.26384958261</v>
      </c>
      <c r="Y7" s="390">
        <v>23811.115484457412</v>
      </c>
      <c r="Z7" s="390">
        <v>21262.747211979215</v>
      </c>
      <c r="AA7" s="390">
        <v>22729.78389618911</v>
      </c>
      <c r="AB7" s="390">
        <v>22777.196732427616</v>
      </c>
      <c r="AC7" s="390">
        <v>22587.705621703659</v>
      </c>
      <c r="AD7" s="390">
        <v>22581.00185845033</v>
      </c>
      <c r="AE7" s="390">
        <v>24165.476965627764</v>
      </c>
      <c r="AF7" s="390">
        <v>23900.002767059999</v>
      </c>
      <c r="AG7" s="390">
        <v>23612.924114190002</v>
      </c>
      <c r="AH7" s="390">
        <v>24815.184473119996</v>
      </c>
      <c r="AI7" s="390">
        <v>23406.22358813</v>
      </c>
      <c r="AJ7" s="390">
        <v>22282.956181639998</v>
      </c>
      <c r="AK7" s="390">
        <v>25661.61601234</v>
      </c>
      <c r="AL7" s="390">
        <v>24923.575304820002</v>
      </c>
      <c r="AM7" s="390">
        <v>27863.721685230001</v>
      </c>
      <c r="AN7" s="390">
        <v>27008.273728829998</v>
      </c>
      <c r="AO7" s="390">
        <v>23896.042957950001</v>
      </c>
      <c r="AP7" s="390">
        <v>28157.483017939998</v>
      </c>
      <c r="AQ7" s="390">
        <v>28688.974320559999</v>
      </c>
      <c r="AR7" s="390">
        <v>28935.587960119999</v>
      </c>
      <c r="AS7" s="390">
        <v>26134.653011400002</v>
      </c>
      <c r="AT7" s="390">
        <v>25278.962214350006</v>
      </c>
      <c r="AU7" s="390">
        <v>26462.917852329996</v>
      </c>
      <c r="AV7" s="390">
        <v>28401.248003600002</v>
      </c>
      <c r="AW7" s="390">
        <v>32222.361538929999</v>
      </c>
      <c r="AX7" s="390">
        <v>31332.858156099996</v>
      </c>
      <c r="AY7" s="390">
        <v>37154.273890489996</v>
      </c>
      <c r="AZ7" s="390">
        <v>35714.452707160002</v>
      </c>
      <c r="BA7" s="390">
        <v>35349.192402590001</v>
      </c>
      <c r="BB7" s="390">
        <v>36559.695734500005</v>
      </c>
      <c r="BC7" s="390">
        <v>35792.13994986</v>
      </c>
      <c r="BD7" s="390">
        <v>37463.480514460003</v>
      </c>
      <c r="BE7" s="390">
        <v>39541.545096289999</v>
      </c>
      <c r="BF7" s="390">
        <v>37218.004232480009</v>
      </c>
      <c r="BG7" s="390">
        <v>38604.992392180007</v>
      </c>
      <c r="BH7" s="390">
        <v>36126.117609040004</v>
      </c>
      <c r="BI7" s="390">
        <v>35402.665723730002</v>
      </c>
      <c r="BJ7" s="390">
        <v>40194.553121159995</v>
      </c>
      <c r="BK7" s="390">
        <v>41903.326050510004</v>
      </c>
      <c r="BL7" s="390">
        <v>45342.041259387093</v>
      </c>
      <c r="BM7" s="390">
        <v>46268.043769730008</v>
      </c>
      <c r="BN7" s="390">
        <v>42422.148787660008</v>
      </c>
      <c r="BO7" s="390">
        <v>43192.988507800001</v>
      </c>
      <c r="BP7" s="390">
        <v>39688.594744379996</v>
      </c>
      <c r="BQ7" s="390">
        <v>37781.122630039994</v>
      </c>
      <c r="BR7" s="390">
        <v>38130.92308647</v>
      </c>
      <c r="BS7" s="390">
        <v>42033.614138259996</v>
      </c>
      <c r="BT7" s="390">
        <v>41357.989154869996</v>
      </c>
      <c r="BU7" s="390">
        <v>40232</v>
      </c>
      <c r="BV7" s="390">
        <v>43327.37065099</v>
      </c>
      <c r="BW7" s="390">
        <v>42270.242217110004</v>
      </c>
      <c r="BX7" s="390">
        <v>38702.747159840001</v>
      </c>
      <c r="BY7" s="390">
        <v>36966.402783769998</v>
      </c>
      <c r="BZ7" s="390">
        <v>45500.998912250005</v>
      </c>
      <c r="CA7" s="390">
        <v>39838.989369879993</v>
      </c>
      <c r="CB7" s="390">
        <v>40788.16046508</v>
      </c>
      <c r="CC7" s="390">
        <v>41119.640720480005</v>
      </c>
      <c r="CD7" s="390">
        <v>41671.594240912294</v>
      </c>
      <c r="CE7" s="390">
        <v>39342.389224932289</v>
      </c>
      <c r="CF7" s="390">
        <v>43057.980335112297</v>
      </c>
      <c r="CG7" s="390">
        <v>46144.057143852289</v>
      </c>
      <c r="CH7" s="390">
        <v>49052.035099962297</v>
      </c>
      <c r="CI7" s="390">
        <v>46447.503736152299</v>
      </c>
      <c r="CJ7" s="390">
        <v>42630.130434432293</v>
      </c>
      <c r="CK7" s="390">
        <v>50649.058355552283</v>
      </c>
      <c r="CL7" s="390">
        <v>51387.394905092289</v>
      </c>
      <c r="CM7" s="390">
        <v>47138.658829172295</v>
      </c>
      <c r="CN7" s="390">
        <v>48911.241085272297</v>
      </c>
      <c r="CO7" s="390">
        <v>46142.886787152289</v>
      </c>
      <c r="CP7" s="390">
        <v>52734.662568232292</v>
      </c>
      <c r="CQ7" s="390">
        <v>47975.549305722285</v>
      </c>
      <c r="CR7" s="390">
        <v>55447.42017634229</v>
      </c>
      <c r="CS7" s="390">
        <v>63436.593504842291</v>
      </c>
      <c r="CT7" s="390">
        <v>64010.385101322288</v>
      </c>
      <c r="CU7" s="390">
        <v>64691.880049190004</v>
      </c>
      <c r="CV7" s="390">
        <v>61775.648335420003</v>
      </c>
      <c r="CW7" s="390">
        <v>62298.683299819997</v>
      </c>
      <c r="CX7" s="390">
        <v>65146.519412010006</v>
      </c>
      <c r="CY7" s="390">
        <v>75207.92356529001</v>
      </c>
      <c r="CZ7" s="390">
        <v>66305.61094092</v>
      </c>
      <c r="DA7" s="390">
        <v>78975.213065695003</v>
      </c>
      <c r="DB7" s="390">
        <v>66270.398734379996</v>
      </c>
      <c r="DC7" s="390">
        <v>63583.843827479999</v>
      </c>
      <c r="DD7" s="390">
        <v>68343.119430899998</v>
      </c>
      <c r="DE7" s="390">
        <v>61526.639409400006</v>
      </c>
      <c r="DF7" s="390">
        <v>65569.821188270012</v>
      </c>
      <c r="DG7" s="390">
        <v>67814.736733609985</v>
      </c>
      <c r="DH7" s="390">
        <v>65703.469429789999</v>
      </c>
      <c r="DI7" s="390">
        <v>67220.293253249998</v>
      </c>
      <c r="DJ7" s="390">
        <v>72201.11818676001</v>
      </c>
      <c r="DK7" s="390">
        <v>69836.564613819995</v>
      </c>
      <c r="DL7" s="390">
        <v>73400.208292349998</v>
      </c>
      <c r="DM7" s="390">
        <v>68249.798498079996</v>
      </c>
      <c r="DN7" s="390">
        <v>69874.510723400002</v>
      </c>
      <c r="DO7" s="390">
        <v>66725.449632139993</v>
      </c>
      <c r="DP7" s="390">
        <v>73298.830747629996</v>
      </c>
      <c r="DQ7" s="390">
        <v>80442.341112480019</v>
      </c>
      <c r="DR7" s="390">
        <v>77776.282186179989</v>
      </c>
      <c r="DS7" s="390">
        <v>82662.719124980009</v>
      </c>
      <c r="DT7" s="390">
        <v>85871.212860280008</v>
      </c>
      <c r="DU7" s="390">
        <v>90023.860949669994</v>
      </c>
      <c r="DV7" s="390">
        <v>114298.81100968999</v>
      </c>
      <c r="DW7" s="390">
        <v>106491.25758024</v>
      </c>
      <c r="DX7" s="390">
        <v>111756.76418896001</v>
      </c>
      <c r="DY7" s="390">
        <v>95879.586515479998</v>
      </c>
      <c r="DZ7" s="390">
        <v>94156.614546609999</v>
      </c>
      <c r="EA7" s="390">
        <v>135936.18902791</v>
      </c>
      <c r="EB7" s="390">
        <v>141911.90418340999</v>
      </c>
      <c r="EC7" s="390">
        <v>148154.26381224999</v>
      </c>
      <c r="ED7" s="390">
        <v>169642.08276880998</v>
      </c>
      <c r="EE7" s="390">
        <v>152420.99205742002</v>
      </c>
      <c r="EF7" s="390">
        <v>151391.00562089001</v>
      </c>
      <c r="EG7" s="390">
        <v>189957.66987225</v>
      </c>
      <c r="EH7" s="390">
        <v>196874.81280272</v>
      </c>
      <c r="EI7" s="390">
        <v>193686.90778528</v>
      </c>
      <c r="EJ7" s="390">
        <v>197714.66126118999</v>
      </c>
      <c r="EK7" s="390">
        <v>196203.01546696998</v>
      </c>
      <c r="EL7" s="390">
        <v>214274.5363721631</v>
      </c>
      <c r="EM7" s="390">
        <v>201453.09286102001</v>
      </c>
      <c r="EN7" s="390">
        <v>203237.78405341</v>
      </c>
      <c r="EO7" s="390">
        <v>213383.47801433003</v>
      </c>
      <c r="EP7" s="390">
        <v>186304.21512650562</v>
      </c>
      <c r="EQ7" s="390">
        <v>179928.35477308003</v>
      </c>
      <c r="ER7" s="390">
        <v>199622.36885690561</v>
      </c>
      <c r="ES7" s="390">
        <v>166994.84911850002</v>
      </c>
      <c r="ET7" s="390">
        <v>156460.99029684003</v>
      </c>
      <c r="EU7" s="390">
        <v>198544.82558916</v>
      </c>
      <c r="EV7" s="390">
        <v>166258.45192773</v>
      </c>
      <c r="EW7" s="390">
        <v>167466.13715378</v>
      </c>
      <c r="EX7" s="390">
        <v>181291.88351693808</v>
      </c>
      <c r="EY7" s="390">
        <v>139322.66750867001</v>
      </c>
      <c r="EZ7" s="390">
        <v>128094.17056266</v>
      </c>
      <c r="FA7" s="390">
        <v>193522.35737054999</v>
      </c>
      <c r="FB7" s="390">
        <v>130641.93175998001</v>
      </c>
      <c r="FC7" s="390">
        <v>133876.20709624002</v>
      </c>
      <c r="FD7" s="390">
        <v>122458.70037833002</v>
      </c>
      <c r="FE7" s="390">
        <v>116254.48663532001</v>
      </c>
      <c r="FF7" s="390">
        <v>110877.31303014999</v>
      </c>
      <c r="FG7" s="390">
        <v>109114.09315536999</v>
      </c>
      <c r="FH7" s="390">
        <v>110214.03023131</v>
      </c>
      <c r="FI7" s="390">
        <v>109470.79083412999</v>
      </c>
      <c r="FJ7" s="390">
        <v>110055.23961739001</v>
      </c>
      <c r="FK7" s="390">
        <v>112990.29867553999</v>
      </c>
      <c r="FL7" s="390">
        <v>120849.76641892998</v>
      </c>
      <c r="FM7" s="390">
        <v>116987.82039548</v>
      </c>
      <c r="FN7" s="390">
        <v>114681.06399432001</v>
      </c>
      <c r="FO7" s="390">
        <v>112442.20692431001</v>
      </c>
      <c r="FP7" s="390">
        <v>111907.94530938001</v>
      </c>
      <c r="FQ7" s="390">
        <v>112784.16478853</v>
      </c>
      <c r="FR7" s="390">
        <v>108340.1906727</v>
      </c>
      <c r="FS7" s="390">
        <v>111997.98024663</v>
      </c>
    </row>
    <row r="8" spans="1:175" ht="17.100000000000001" customHeight="1" x14ac:dyDescent="0.25">
      <c r="A8" s="388" t="s">
        <v>488</v>
      </c>
      <c r="B8" s="390"/>
      <c r="C8" s="390"/>
      <c r="D8" s="390"/>
      <c r="E8" s="390"/>
      <c r="F8" s="390"/>
      <c r="G8" s="390"/>
      <c r="H8" s="390"/>
      <c r="I8" s="390"/>
      <c r="J8" s="390"/>
      <c r="K8" s="390"/>
      <c r="L8" s="390"/>
      <c r="M8" s="390"/>
      <c r="N8" s="390"/>
      <c r="O8" s="390"/>
      <c r="P8" s="390"/>
      <c r="Q8" s="390"/>
      <c r="R8" s="390"/>
      <c r="S8" s="390"/>
      <c r="T8" s="390"/>
      <c r="U8" s="390"/>
      <c r="V8" s="390"/>
      <c r="W8" s="390"/>
      <c r="X8" s="390"/>
      <c r="Y8" s="390"/>
      <c r="Z8" s="390"/>
      <c r="AA8" s="390"/>
      <c r="AB8" s="390"/>
      <c r="AC8" s="390"/>
      <c r="AD8" s="390"/>
      <c r="AE8" s="390"/>
      <c r="AF8" s="390"/>
      <c r="AG8" s="390"/>
      <c r="AH8" s="390"/>
      <c r="AI8" s="390"/>
      <c r="AJ8" s="390"/>
      <c r="AK8" s="390"/>
      <c r="AL8" s="390"/>
      <c r="AM8" s="390"/>
      <c r="AN8" s="390"/>
      <c r="AO8" s="390"/>
      <c r="AP8" s="390"/>
      <c r="AQ8" s="390"/>
      <c r="AR8" s="390"/>
      <c r="AS8" s="390"/>
      <c r="AT8" s="390"/>
      <c r="AU8" s="390"/>
      <c r="AV8" s="390"/>
      <c r="AW8" s="390"/>
      <c r="AX8" s="390"/>
      <c r="AY8" s="390"/>
      <c r="AZ8" s="390"/>
      <c r="BA8" s="390"/>
      <c r="BB8" s="390"/>
      <c r="BC8" s="390"/>
      <c r="BD8" s="390"/>
      <c r="BE8" s="390"/>
      <c r="BF8" s="390"/>
      <c r="BG8" s="390"/>
      <c r="BH8" s="390"/>
      <c r="BI8" s="390"/>
      <c r="BJ8" s="390"/>
      <c r="BK8" s="390"/>
      <c r="BL8" s="390"/>
      <c r="BM8" s="390"/>
      <c r="BN8" s="390"/>
      <c r="BO8" s="390"/>
      <c r="BP8" s="390"/>
      <c r="BQ8" s="390"/>
      <c r="BR8" s="390"/>
      <c r="BS8" s="390"/>
      <c r="BT8" s="390"/>
      <c r="BU8" s="390"/>
      <c r="BV8" s="390"/>
      <c r="BW8" s="390"/>
      <c r="BX8" s="390"/>
      <c r="BY8" s="390"/>
      <c r="BZ8" s="390"/>
      <c r="CA8" s="390"/>
      <c r="CB8" s="390"/>
      <c r="CC8" s="390"/>
      <c r="CD8" s="390"/>
      <c r="CE8" s="390"/>
      <c r="CF8" s="390"/>
      <c r="CG8" s="390"/>
      <c r="CH8" s="390"/>
      <c r="CI8" s="390"/>
      <c r="CJ8" s="390"/>
      <c r="CK8" s="390"/>
      <c r="CL8" s="390"/>
      <c r="CM8" s="390"/>
      <c r="CN8" s="390"/>
      <c r="CO8" s="390"/>
      <c r="CP8" s="390"/>
      <c r="CQ8" s="390"/>
      <c r="CR8" s="390"/>
      <c r="CS8" s="390"/>
      <c r="CT8" s="390"/>
      <c r="CU8" s="390"/>
      <c r="CV8" s="390"/>
      <c r="CW8" s="390"/>
      <c r="CX8" s="390"/>
      <c r="CY8" s="390"/>
      <c r="CZ8" s="390"/>
      <c r="DA8" s="390"/>
      <c r="DB8" s="390"/>
      <c r="DC8" s="390"/>
      <c r="DD8" s="390"/>
      <c r="DE8" s="390"/>
      <c r="DF8" s="390"/>
      <c r="DG8" s="390"/>
      <c r="DH8" s="390"/>
      <c r="DI8" s="390"/>
      <c r="DJ8" s="390"/>
      <c r="DK8" s="390"/>
      <c r="DL8" s="390"/>
      <c r="DM8" s="390"/>
      <c r="DN8" s="390"/>
      <c r="DO8" s="390"/>
      <c r="DP8" s="390"/>
      <c r="DQ8" s="390"/>
      <c r="DR8" s="390"/>
      <c r="DS8" s="390"/>
      <c r="DT8" s="390"/>
      <c r="DU8" s="390"/>
      <c r="DV8" s="390"/>
      <c r="DW8" s="390"/>
      <c r="DX8" s="390"/>
      <c r="DY8" s="390"/>
      <c r="DZ8" s="390"/>
      <c r="EA8" s="390"/>
      <c r="EB8" s="390"/>
      <c r="EC8" s="390"/>
      <c r="ED8" s="390"/>
      <c r="EE8" s="390"/>
      <c r="EF8" s="390"/>
      <c r="EG8" s="390"/>
      <c r="EH8" s="390"/>
      <c r="EI8" s="390"/>
      <c r="EJ8" s="390"/>
      <c r="EK8" s="390"/>
      <c r="EL8" s="390"/>
      <c r="EM8" s="390"/>
      <c r="EN8" s="390"/>
      <c r="EO8" s="390"/>
      <c r="EP8" s="390"/>
      <c r="EQ8" s="390"/>
      <c r="ER8" s="390"/>
      <c r="ES8" s="390"/>
      <c r="ET8" s="390"/>
      <c r="EU8" s="390"/>
      <c r="EV8" s="390"/>
      <c r="EW8" s="390"/>
      <c r="EX8" s="390"/>
      <c r="EY8" s="390"/>
      <c r="EZ8" s="390"/>
      <c r="FA8" s="390"/>
      <c r="FB8" s="390"/>
      <c r="FC8" s="390"/>
      <c r="FD8" s="390"/>
      <c r="FE8" s="390"/>
      <c r="FF8" s="390"/>
      <c r="FG8" s="390"/>
      <c r="FH8" s="390"/>
      <c r="FI8" s="390"/>
      <c r="FJ8" s="390"/>
      <c r="FK8" s="390"/>
      <c r="FL8" s="390"/>
      <c r="FM8" s="390"/>
      <c r="FN8" s="390"/>
      <c r="FO8" s="390"/>
      <c r="FP8" s="390"/>
      <c r="FQ8" s="390"/>
      <c r="FR8" s="390"/>
      <c r="FS8" s="390"/>
    </row>
    <row r="9" spans="1:175" s="3061" customFormat="1" ht="17.100000000000001" customHeight="1" x14ac:dyDescent="0.25">
      <c r="A9" s="391" t="s">
        <v>489</v>
      </c>
      <c r="B9" s="392">
        <v>13180.361091909999</v>
      </c>
      <c r="C9" s="392">
        <v>15445.119449369999</v>
      </c>
      <c r="D9" s="392">
        <v>16168.046902009999</v>
      </c>
      <c r="E9" s="392">
        <v>15124.25977701</v>
      </c>
      <c r="F9" s="392">
        <v>16001.144004809998</v>
      </c>
      <c r="G9" s="392">
        <v>16558.544007380002</v>
      </c>
      <c r="H9" s="392">
        <v>19007.349950509997</v>
      </c>
      <c r="I9" s="392">
        <v>17182.945034510001</v>
      </c>
      <c r="J9" s="392">
        <v>17080.954378169998</v>
      </c>
      <c r="K9" s="392">
        <v>19601.086913409999</v>
      </c>
      <c r="L9" s="392">
        <v>20360.644917080001</v>
      </c>
      <c r="M9" s="392">
        <v>22187.582204819999</v>
      </c>
      <c r="N9" s="392">
        <v>22842.828379009999</v>
      </c>
      <c r="O9" s="392">
        <v>22753.930035100002</v>
      </c>
      <c r="P9" s="392">
        <v>21902.896262459999</v>
      </c>
      <c r="Q9" s="392">
        <v>22996.164349359999</v>
      </c>
      <c r="R9" s="392">
        <v>20819.986171249999</v>
      </c>
      <c r="S9" s="392">
        <v>21555.850004669999</v>
      </c>
      <c r="T9" s="392">
        <v>21020.661866890001</v>
      </c>
      <c r="U9" s="392">
        <v>22403.703741509999</v>
      </c>
      <c r="V9" s="392">
        <v>20956.707757559998</v>
      </c>
      <c r="W9" s="392">
        <v>20392.186258429996</v>
      </c>
      <c r="X9" s="392">
        <v>20406.316159820002</v>
      </c>
      <c r="Y9" s="392">
        <v>23666.373667289998</v>
      </c>
      <c r="Z9" s="392">
        <v>21128.55688815</v>
      </c>
      <c r="AA9" s="392">
        <v>22606.986195919999</v>
      </c>
      <c r="AB9" s="392">
        <v>22648.888231509998</v>
      </c>
      <c r="AC9" s="392">
        <v>22462.387835019999</v>
      </c>
      <c r="AD9" s="392">
        <v>22476.149191739998</v>
      </c>
      <c r="AE9" s="392">
        <v>23977.369481069996</v>
      </c>
      <c r="AF9" s="392">
        <v>23701.931139239998</v>
      </c>
      <c r="AG9" s="392">
        <v>23541.113787940001</v>
      </c>
      <c r="AH9" s="392">
        <v>24591.544820159997</v>
      </c>
      <c r="AI9" s="392">
        <v>23167.60481945</v>
      </c>
      <c r="AJ9" s="392">
        <v>22131.482146099999</v>
      </c>
      <c r="AK9" s="392">
        <v>25515.138641540001</v>
      </c>
      <c r="AL9" s="392">
        <v>24854.226564650002</v>
      </c>
      <c r="AM9" s="392">
        <v>27797.761466790002</v>
      </c>
      <c r="AN9" s="392">
        <v>26943.295328619999</v>
      </c>
      <c r="AO9" s="392">
        <v>23830.458748830002</v>
      </c>
      <c r="AP9" s="392">
        <v>28088.96964996</v>
      </c>
      <c r="AQ9" s="392">
        <v>28377.491470929999</v>
      </c>
      <c r="AR9" s="392">
        <v>28845.220740209999</v>
      </c>
      <c r="AS9" s="392">
        <v>26045.912519270001</v>
      </c>
      <c r="AT9" s="392">
        <v>25113.663529400004</v>
      </c>
      <c r="AU9" s="392">
        <v>26366.097784619997</v>
      </c>
      <c r="AV9" s="392">
        <v>28225.168882770002</v>
      </c>
      <c r="AW9" s="392">
        <v>31894.798558349998</v>
      </c>
      <c r="AX9" s="392">
        <v>31263.989790459997</v>
      </c>
      <c r="AY9" s="392">
        <v>37062.201626349997</v>
      </c>
      <c r="AZ9" s="392">
        <v>35626.74721275</v>
      </c>
      <c r="BA9" s="392">
        <v>35263.900715039999</v>
      </c>
      <c r="BB9" s="392">
        <v>36480.672927440006</v>
      </c>
      <c r="BC9" s="392">
        <v>35505.536266570001</v>
      </c>
      <c r="BD9" s="392">
        <v>37346.30601778</v>
      </c>
      <c r="BE9" s="392">
        <v>39447.964838309999</v>
      </c>
      <c r="BF9" s="392">
        <v>37043.045730330006</v>
      </c>
      <c r="BG9" s="392">
        <v>38406.794046370007</v>
      </c>
      <c r="BH9" s="392">
        <v>36009.536248050004</v>
      </c>
      <c r="BI9" s="392">
        <v>35269.696321449999</v>
      </c>
      <c r="BJ9" s="392">
        <v>40104.413002199995</v>
      </c>
      <c r="BK9" s="392">
        <v>41805.112039910004</v>
      </c>
      <c r="BL9" s="392">
        <v>45054.548004237091</v>
      </c>
      <c r="BM9" s="392">
        <v>46161.870899910005</v>
      </c>
      <c r="BN9" s="392">
        <v>42302.540231880004</v>
      </c>
      <c r="BO9" s="392">
        <v>42987.27696255</v>
      </c>
      <c r="BP9" s="392">
        <v>39385.219822699997</v>
      </c>
      <c r="BQ9" s="392">
        <v>36807.436373129996</v>
      </c>
      <c r="BR9" s="392">
        <v>37970.221436699998</v>
      </c>
      <c r="BS9" s="392">
        <v>41922.34927662</v>
      </c>
      <c r="BT9" s="392">
        <v>41263.81340811</v>
      </c>
      <c r="BU9" s="392">
        <v>39962</v>
      </c>
      <c r="BV9" s="392">
        <v>43239.512165820001</v>
      </c>
      <c r="BW9" s="392">
        <v>42176.046251020001</v>
      </c>
      <c r="BX9" s="392">
        <v>38608.694038940004</v>
      </c>
      <c r="BY9" s="392">
        <v>36805.113869389999</v>
      </c>
      <c r="BZ9" s="392">
        <v>45411.241120620005</v>
      </c>
      <c r="CA9" s="392">
        <v>39659.050252699992</v>
      </c>
      <c r="CB9" s="392">
        <v>40641.943913030002</v>
      </c>
      <c r="CC9" s="392">
        <v>40847.126320720003</v>
      </c>
      <c r="CD9" s="392">
        <v>41470.56727</v>
      </c>
      <c r="CE9" s="392">
        <v>39234.331478</v>
      </c>
      <c r="CF9" s="392">
        <v>42934.689576000004</v>
      </c>
      <c r="CG9" s="392">
        <v>45642.115197769999</v>
      </c>
      <c r="CH9" s="392">
        <v>48951.913890610005</v>
      </c>
      <c r="CI9" s="392">
        <v>46324.269419410004</v>
      </c>
      <c r="CJ9" s="392">
        <v>42441.435363860001</v>
      </c>
      <c r="CK9" s="392">
        <v>50524.902447699991</v>
      </c>
      <c r="CL9" s="392">
        <v>51270.683553429997</v>
      </c>
      <c r="CM9" s="392">
        <v>46984.148916220001</v>
      </c>
      <c r="CN9" s="392">
        <v>48775.635459120007</v>
      </c>
      <c r="CO9" s="392">
        <v>46023.509124389995</v>
      </c>
      <c r="CP9" s="392">
        <v>52573.411807529999</v>
      </c>
      <c r="CQ9" s="392">
        <v>47851.757256239995</v>
      </c>
      <c r="CR9" s="392">
        <v>55350.635036970001</v>
      </c>
      <c r="CS9" s="392">
        <v>63319.442593779997</v>
      </c>
      <c r="CT9" s="392">
        <v>63907.960726270678</v>
      </c>
      <c r="CU9" s="392">
        <v>64589.194299900002</v>
      </c>
      <c r="CV9" s="392">
        <v>61684.655452080005</v>
      </c>
      <c r="CW9" s="392">
        <v>62161.711645019997</v>
      </c>
      <c r="CX9" s="392">
        <v>65056.358257800006</v>
      </c>
      <c r="CY9" s="392">
        <v>75026.109037970004</v>
      </c>
      <c r="CZ9" s="392">
        <v>66061.261849009999</v>
      </c>
      <c r="DA9" s="392">
        <v>78886.824107995009</v>
      </c>
      <c r="DB9" s="392">
        <v>66111.966410969995</v>
      </c>
      <c r="DC9" s="392">
        <v>63491.167822060001</v>
      </c>
      <c r="DD9" s="392">
        <v>68248.702641269992</v>
      </c>
      <c r="DE9" s="392">
        <v>61401.321099070003</v>
      </c>
      <c r="DF9" s="392">
        <v>65474.932045410009</v>
      </c>
      <c r="DG9" s="392">
        <v>67717.134163858689</v>
      </c>
      <c r="DH9" s="392">
        <v>65531.594309039996</v>
      </c>
      <c r="DI9" s="392">
        <v>67107.099646510003</v>
      </c>
      <c r="DJ9" s="392">
        <v>72113.999596050009</v>
      </c>
      <c r="DK9" s="392">
        <v>69662.272514149998</v>
      </c>
      <c r="DL9" s="392">
        <v>73260.279537859999</v>
      </c>
      <c r="DM9" s="392">
        <v>68096.729228600001</v>
      </c>
      <c r="DN9" s="392">
        <v>69723.013958799478</v>
      </c>
      <c r="DO9" s="392">
        <v>66601.074179229996</v>
      </c>
      <c r="DP9" s="392">
        <v>73118.439982059994</v>
      </c>
      <c r="DQ9" s="392">
        <v>80233.224526130012</v>
      </c>
      <c r="DR9" s="392">
        <v>77664.276133166772</v>
      </c>
      <c r="DS9" s="392">
        <v>82527.919000330003</v>
      </c>
      <c r="DT9" s="392">
        <v>85741.699121390004</v>
      </c>
      <c r="DU9" s="392">
        <v>89819.763154839995</v>
      </c>
      <c r="DV9" s="392">
        <v>114146.32523480999</v>
      </c>
      <c r="DW9" s="392">
        <v>106333.6766491</v>
      </c>
      <c r="DX9" s="392">
        <v>110725.45381096001</v>
      </c>
      <c r="DY9" s="392">
        <v>94847.223145479991</v>
      </c>
      <c r="DZ9" s="392">
        <v>93124.633783609999</v>
      </c>
      <c r="EA9" s="392">
        <v>102102.07600891001</v>
      </c>
      <c r="EB9" s="392">
        <v>108077.88781541001</v>
      </c>
      <c r="EC9" s="392">
        <v>114822.24273725</v>
      </c>
      <c r="ED9" s="392">
        <v>136395.09296280998</v>
      </c>
      <c r="EE9" s="392">
        <v>119235.86102542</v>
      </c>
      <c r="EF9" s="392">
        <v>119481.94308589</v>
      </c>
      <c r="EG9" s="392">
        <v>111250.85803824999</v>
      </c>
      <c r="EH9" s="392">
        <v>119047.64699972</v>
      </c>
      <c r="EI9" s="392">
        <v>121752.69274627999</v>
      </c>
      <c r="EJ9" s="392">
        <v>126917.80414119</v>
      </c>
      <c r="EK9" s="392">
        <v>126033.27442997</v>
      </c>
      <c r="EL9" s="392">
        <v>145435.1557261631</v>
      </c>
      <c r="EM9" s="392">
        <v>132929.18596902001</v>
      </c>
      <c r="EN9" s="392">
        <v>136076.72523841</v>
      </c>
      <c r="EO9" s="392">
        <v>173544.46406533002</v>
      </c>
      <c r="EP9" s="392">
        <v>146823.25957450562</v>
      </c>
      <c r="EQ9" s="392">
        <v>142817.57007008002</v>
      </c>
      <c r="ER9" s="392">
        <v>162972.30456390561</v>
      </c>
      <c r="ES9" s="392">
        <v>130814.6745275</v>
      </c>
      <c r="ET9" s="392">
        <v>120546.86218584001</v>
      </c>
      <c r="EU9" s="392">
        <v>163512.81723715999</v>
      </c>
      <c r="EV9" s="392">
        <v>131013.45033473001</v>
      </c>
      <c r="EW9" s="392">
        <v>132814.72532778</v>
      </c>
      <c r="EX9" s="392">
        <v>146767.71965893809</v>
      </c>
      <c r="EY9" s="392">
        <v>105340.12706767001</v>
      </c>
      <c r="EZ9" s="392">
        <v>94663.518157660001</v>
      </c>
      <c r="FA9" s="392">
        <v>160738.11890554999</v>
      </c>
      <c r="FB9" s="392">
        <v>97771.032146980011</v>
      </c>
      <c r="FC9" s="392">
        <v>101088.43005724001</v>
      </c>
      <c r="FD9" s="392">
        <v>89897.901281330007</v>
      </c>
      <c r="FE9" s="392">
        <v>83961.675615320011</v>
      </c>
      <c r="FF9" s="392">
        <v>78690.537324149991</v>
      </c>
      <c r="FG9" s="392">
        <v>77510.39230236999</v>
      </c>
      <c r="FH9" s="392">
        <v>78708.848941310003</v>
      </c>
      <c r="FI9" s="392">
        <v>78240.908420129999</v>
      </c>
      <c r="FJ9" s="392">
        <v>79602.316132389999</v>
      </c>
      <c r="FK9" s="392">
        <v>82607.00298153999</v>
      </c>
      <c r="FL9" s="392">
        <v>90536.860327929986</v>
      </c>
      <c r="FM9" s="392">
        <v>87011.515156479989</v>
      </c>
      <c r="FN9" s="392">
        <v>84612.618787320011</v>
      </c>
      <c r="FO9" s="392">
        <v>82405.166385310004</v>
      </c>
      <c r="FP9" s="392">
        <v>81970.519806380005</v>
      </c>
      <c r="FQ9" s="392">
        <v>82645.720013760001</v>
      </c>
      <c r="FR9" s="392">
        <v>81045.649406700002</v>
      </c>
      <c r="FS9" s="392">
        <v>85632.169359630003</v>
      </c>
    </row>
    <row r="10" spans="1:175" s="3061" customFormat="1" ht="17.100000000000001" customHeight="1" x14ac:dyDescent="0.25">
      <c r="A10" s="391" t="s">
        <v>490</v>
      </c>
      <c r="B10" s="392">
        <v>173.77583848999998</v>
      </c>
      <c r="C10" s="392">
        <v>102.15030181408299</v>
      </c>
      <c r="D10" s="392">
        <v>107.57548442879599</v>
      </c>
      <c r="E10" s="392">
        <v>96.970545829999992</v>
      </c>
      <c r="F10" s="392">
        <v>92.457328589252</v>
      </c>
      <c r="G10" s="392">
        <v>440.817523815794</v>
      </c>
      <c r="H10" s="392">
        <v>144.695107660503</v>
      </c>
      <c r="I10" s="392">
        <v>139.61848140775101</v>
      </c>
      <c r="J10" s="392">
        <v>267.13934071788196</v>
      </c>
      <c r="K10" s="392">
        <v>140.39613334605099</v>
      </c>
      <c r="L10" s="392">
        <v>147.65538167153198</v>
      </c>
      <c r="M10" s="392">
        <v>156.18358312016798</v>
      </c>
      <c r="N10" s="392">
        <v>141.37216390342701</v>
      </c>
      <c r="O10" s="392">
        <v>165.14521648076197</v>
      </c>
      <c r="P10" s="392">
        <v>156.283154672509</v>
      </c>
      <c r="Q10" s="392">
        <v>170.538513680878</v>
      </c>
      <c r="R10" s="392">
        <v>118.92258400263799</v>
      </c>
      <c r="S10" s="392">
        <v>227.06391243610898</v>
      </c>
      <c r="T10" s="392">
        <v>147.606747109975</v>
      </c>
      <c r="U10" s="392">
        <v>145.05270454831998</v>
      </c>
      <c r="V10" s="392">
        <v>178.60699340812801</v>
      </c>
      <c r="W10" s="392">
        <v>228.86708454979401</v>
      </c>
      <c r="X10" s="392">
        <v>145.94768976260698</v>
      </c>
      <c r="Y10" s="392">
        <v>144.74181716741302</v>
      </c>
      <c r="Z10" s="392">
        <v>134.190323829216</v>
      </c>
      <c r="AA10" s="392">
        <v>122.79770026911299</v>
      </c>
      <c r="AB10" s="392">
        <v>128.30850091761698</v>
      </c>
      <c r="AC10" s="392">
        <v>125.31778668365899</v>
      </c>
      <c r="AD10" s="392">
        <v>104.85266671033099</v>
      </c>
      <c r="AE10" s="392">
        <v>188.10748455776599</v>
      </c>
      <c r="AF10" s="392">
        <v>198.07162782</v>
      </c>
      <c r="AG10" s="392">
        <v>71.810326250000003</v>
      </c>
      <c r="AH10" s="392">
        <v>223.63965296000001</v>
      </c>
      <c r="AI10" s="392">
        <v>238.61876867999996</v>
      </c>
      <c r="AJ10" s="392">
        <v>151.47403553999999</v>
      </c>
      <c r="AK10" s="392">
        <v>146.47737080000002</v>
      </c>
      <c r="AL10" s="392">
        <v>69.348740169999985</v>
      </c>
      <c r="AM10" s="392">
        <v>65.960218440000006</v>
      </c>
      <c r="AN10" s="392">
        <v>64.97840020999999</v>
      </c>
      <c r="AO10" s="392">
        <v>65.584209119999997</v>
      </c>
      <c r="AP10" s="392">
        <v>68.513367979999998</v>
      </c>
      <c r="AQ10" s="392">
        <v>311.48284962999998</v>
      </c>
      <c r="AR10" s="392">
        <v>90.367219909999989</v>
      </c>
      <c r="AS10" s="392">
        <v>88.740492129999993</v>
      </c>
      <c r="AT10" s="392">
        <v>165.29868494999999</v>
      </c>
      <c r="AU10" s="392">
        <v>96.820067709999989</v>
      </c>
      <c r="AV10" s="392">
        <v>176.07912083000002</v>
      </c>
      <c r="AW10" s="392">
        <v>327.56298057999999</v>
      </c>
      <c r="AX10" s="392">
        <v>68.868365640000007</v>
      </c>
      <c r="AY10" s="392">
        <v>92.072264139999987</v>
      </c>
      <c r="AZ10" s="392">
        <v>87.70549441</v>
      </c>
      <c r="BA10" s="392">
        <v>85.291687549999992</v>
      </c>
      <c r="BB10" s="392">
        <v>79.022807060000005</v>
      </c>
      <c r="BC10" s="392">
        <v>286.60368328999999</v>
      </c>
      <c r="BD10" s="392">
        <v>117.17449668</v>
      </c>
      <c r="BE10" s="392">
        <v>93.580257980000013</v>
      </c>
      <c r="BF10" s="392">
        <v>174.95850214999999</v>
      </c>
      <c r="BG10" s="392">
        <v>198.19834580999998</v>
      </c>
      <c r="BH10" s="392">
        <v>116.58136098999999</v>
      </c>
      <c r="BI10" s="392">
        <v>132.96940228</v>
      </c>
      <c r="BJ10" s="392">
        <v>90.140118959999995</v>
      </c>
      <c r="BK10" s="392">
        <v>98.214010599999995</v>
      </c>
      <c r="BL10" s="392">
        <v>287.49325514999998</v>
      </c>
      <c r="BM10" s="392">
        <v>106.17286981999999</v>
      </c>
      <c r="BN10" s="392">
        <v>119.60855578000002</v>
      </c>
      <c r="BO10" s="392">
        <v>205.71154525</v>
      </c>
      <c r="BP10" s="392">
        <v>303.37492168</v>
      </c>
      <c r="BQ10" s="392">
        <v>973.68625691</v>
      </c>
      <c r="BR10" s="392">
        <v>160.70164977000002</v>
      </c>
      <c r="BS10" s="392">
        <v>111.26486164000001</v>
      </c>
      <c r="BT10" s="392">
        <v>94.175746759999996</v>
      </c>
      <c r="BU10" s="392">
        <v>269</v>
      </c>
      <c r="BV10" s="392">
        <v>87.858485169999994</v>
      </c>
      <c r="BW10" s="392">
        <v>94.195966089999999</v>
      </c>
      <c r="BX10" s="392">
        <v>94.053120899999996</v>
      </c>
      <c r="BY10" s="392">
        <v>161.28891437999999</v>
      </c>
      <c r="BZ10" s="392">
        <v>89.757791629999986</v>
      </c>
      <c r="CA10" s="392">
        <v>179.93911718000001</v>
      </c>
      <c r="CB10" s="392">
        <v>146.21655204999999</v>
      </c>
      <c r="CC10" s="392">
        <v>272.51439976</v>
      </c>
      <c r="CD10" s="392">
        <v>201.026970912292</v>
      </c>
      <c r="CE10" s="392">
        <v>108.05774693229202</v>
      </c>
      <c r="CF10" s="392">
        <v>123.29075911229199</v>
      </c>
      <c r="CG10" s="392">
        <v>501.94194608229202</v>
      </c>
      <c r="CH10" s="392">
        <v>100.121209352292</v>
      </c>
      <c r="CI10" s="392">
        <v>123.23431674229201</v>
      </c>
      <c r="CJ10" s="392">
        <v>188.695070572292</v>
      </c>
      <c r="CK10" s="392">
        <v>124.155907852292</v>
      </c>
      <c r="CL10" s="392">
        <v>116.71135166229199</v>
      </c>
      <c r="CM10" s="392">
        <v>154.50991295229201</v>
      </c>
      <c r="CN10" s="392">
        <v>135.60562615229202</v>
      </c>
      <c r="CO10" s="392">
        <v>119.37766276229199</v>
      </c>
      <c r="CP10" s="392">
        <v>161.25076070229198</v>
      </c>
      <c r="CQ10" s="392">
        <v>123.792049482292</v>
      </c>
      <c r="CR10" s="392">
        <v>96.785139372292008</v>
      </c>
      <c r="CS10" s="392">
        <v>117.1509110622919</v>
      </c>
      <c r="CT10" s="392">
        <v>102.42437505161277</v>
      </c>
      <c r="CU10" s="392">
        <v>102.68574928999996</v>
      </c>
      <c r="CV10" s="392">
        <v>90.992883340000006</v>
      </c>
      <c r="CW10" s="392">
        <v>136.97165480000001</v>
      </c>
      <c r="CX10" s="392">
        <v>90.161154210000007</v>
      </c>
      <c r="CY10" s="392">
        <v>181.81452732</v>
      </c>
      <c r="CZ10" s="392">
        <v>244.34909191</v>
      </c>
      <c r="DA10" s="392">
        <v>88.388957700000006</v>
      </c>
      <c r="DB10" s="392">
        <v>158.43232340999998</v>
      </c>
      <c r="DC10" s="392">
        <v>92.67600542000001</v>
      </c>
      <c r="DD10" s="392">
        <v>94.416789629999997</v>
      </c>
      <c r="DE10" s="392">
        <v>125.31831032999997</v>
      </c>
      <c r="DF10" s="392">
        <v>94.889142859999993</v>
      </c>
      <c r="DG10" s="392">
        <v>97.602569751300095</v>
      </c>
      <c r="DH10" s="392">
        <v>171.87512075000001</v>
      </c>
      <c r="DI10" s="392">
        <v>113.19360673999999</v>
      </c>
      <c r="DJ10" s="392">
        <v>87.118590710000007</v>
      </c>
      <c r="DK10" s="392">
        <v>174.29209967000003</v>
      </c>
      <c r="DL10" s="392">
        <v>139.92875448999999</v>
      </c>
      <c r="DM10" s="392">
        <v>153.06926948</v>
      </c>
      <c r="DN10" s="392">
        <v>151.49676460052194</v>
      </c>
      <c r="DO10" s="392">
        <v>124.37545290999998</v>
      </c>
      <c r="DP10" s="392">
        <v>180.39076556999999</v>
      </c>
      <c r="DQ10" s="392">
        <v>209.11658635000001</v>
      </c>
      <c r="DR10" s="392">
        <v>112.00605301321792</v>
      </c>
      <c r="DS10" s="392">
        <v>134.80012464999999</v>
      </c>
      <c r="DT10" s="392">
        <v>129.51373888999998</v>
      </c>
      <c r="DU10" s="392">
        <v>204.09779483000003</v>
      </c>
      <c r="DV10" s="392">
        <v>152.48577488000001</v>
      </c>
      <c r="DW10" s="392">
        <v>157.5809311400001</v>
      </c>
      <c r="DX10" s="392">
        <v>1031.3103779999999</v>
      </c>
      <c r="DY10" s="392">
        <v>1032.36337</v>
      </c>
      <c r="DZ10" s="392">
        <v>1031.980763</v>
      </c>
      <c r="EA10" s="392">
        <v>33834.113019000004</v>
      </c>
      <c r="EB10" s="392">
        <v>33834.016367999997</v>
      </c>
      <c r="EC10" s="392">
        <v>33332.021075000004</v>
      </c>
      <c r="ED10" s="392">
        <v>33246.989805999998</v>
      </c>
      <c r="EE10" s="392">
        <v>33185.131032000005</v>
      </c>
      <c r="EF10" s="392">
        <v>31909.062534999997</v>
      </c>
      <c r="EG10" s="392">
        <v>78706.811833999993</v>
      </c>
      <c r="EH10" s="392">
        <v>77827.165803000011</v>
      </c>
      <c r="EI10" s="392">
        <v>71934.215039000002</v>
      </c>
      <c r="EJ10" s="392">
        <v>70796.857119999986</v>
      </c>
      <c r="EK10" s="392">
        <v>70169.741037</v>
      </c>
      <c r="EL10" s="392">
        <v>68839.380646000005</v>
      </c>
      <c r="EM10" s="392">
        <v>68523.906892000014</v>
      </c>
      <c r="EN10" s="392">
        <v>67161.058815000011</v>
      </c>
      <c r="EO10" s="392">
        <v>39839.013949</v>
      </c>
      <c r="EP10" s="392">
        <v>39480.955552000007</v>
      </c>
      <c r="EQ10" s="392">
        <v>37110.784702999998</v>
      </c>
      <c r="ER10" s="392">
        <v>36650.064293000003</v>
      </c>
      <c r="ES10" s="392">
        <v>36180.174591000003</v>
      </c>
      <c r="ET10" s="392">
        <v>35914.128110999998</v>
      </c>
      <c r="EU10" s="392">
        <v>35032.008352000004</v>
      </c>
      <c r="EV10" s="392">
        <v>35245.001592999994</v>
      </c>
      <c r="EW10" s="392">
        <v>34651.411825999996</v>
      </c>
      <c r="EX10" s="392">
        <v>34524.163858</v>
      </c>
      <c r="EY10" s="392">
        <v>33982.540440999997</v>
      </c>
      <c r="EZ10" s="392">
        <v>33430.652405000001</v>
      </c>
      <c r="FA10" s="392">
        <v>32784.238464999995</v>
      </c>
      <c r="FB10" s="392">
        <v>32870.899613000001</v>
      </c>
      <c r="FC10" s="392">
        <v>32787.777039000001</v>
      </c>
      <c r="FD10" s="392">
        <v>32560.799097000003</v>
      </c>
      <c r="FE10" s="392">
        <v>32292.811020000001</v>
      </c>
      <c r="FF10" s="392">
        <v>32186.775706</v>
      </c>
      <c r="FG10" s="392">
        <v>31603.700853000002</v>
      </c>
      <c r="FH10" s="392">
        <v>31505.18129</v>
      </c>
      <c r="FI10" s="392">
        <v>31229.882414</v>
      </c>
      <c r="FJ10" s="392">
        <v>30452.923485000003</v>
      </c>
      <c r="FK10" s="392">
        <v>30383.295694</v>
      </c>
      <c r="FL10" s="392">
        <v>30312.906091000001</v>
      </c>
      <c r="FM10" s="392">
        <v>29976.305239000001</v>
      </c>
      <c r="FN10" s="392">
        <v>30068.445207000001</v>
      </c>
      <c r="FO10" s="392">
        <v>30037.040539000001</v>
      </c>
      <c r="FP10" s="392">
        <v>29937.425503000002</v>
      </c>
      <c r="FQ10" s="392">
        <v>30138.44477477</v>
      </c>
      <c r="FR10" s="392">
        <v>27294.541266</v>
      </c>
      <c r="FS10" s="392">
        <v>26365.810887</v>
      </c>
    </row>
    <row r="11" spans="1:175" ht="17.100000000000001" customHeight="1" x14ac:dyDescent="0.25">
      <c r="A11" s="388"/>
      <c r="B11" s="390"/>
      <c r="C11" s="390"/>
      <c r="D11" s="390"/>
      <c r="E11" s="390"/>
      <c r="F11" s="390"/>
      <c r="G11" s="390"/>
      <c r="H11" s="390"/>
      <c r="I11" s="390"/>
      <c r="J11" s="390"/>
      <c r="K11" s="390"/>
      <c r="L11" s="390"/>
      <c r="M11" s="390"/>
      <c r="N11" s="390"/>
      <c r="O11" s="390"/>
      <c r="P11" s="390"/>
      <c r="Q11" s="390"/>
      <c r="R11" s="390"/>
      <c r="S11" s="390"/>
      <c r="T11" s="390"/>
      <c r="U11" s="390"/>
      <c r="V11" s="390"/>
      <c r="W11" s="390"/>
      <c r="X11" s="390"/>
      <c r="Y11" s="390"/>
      <c r="Z11" s="390"/>
      <c r="AA11" s="390"/>
      <c r="AB11" s="390"/>
      <c r="AC11" s="390"/>
      <c r="AD11" s="390"/>
      <c r="AE11" s="390"/>
      <c r="AF11" s="390"/>
      <c r="AG11" s="390"/>
      <c r="AH11" s="390"/>
      <c r="AI11" s="390"/>
      <c r="AJ11" s="390"/>
      <c r="AK11" s="390"/>
      <c r="AL11" s="390"/>
      <c r="AM11" s="390"/>
      <c r="AN11" s="390"/>
      <c r="AO11" s="390"/>
      <c r="AP11" s="390"/>
      <c r="AQ11" s="390"/>
      <c r="AR11" s="390"/>
      <c r="AS11" s="390"/>
      <c r="AT11" s="390"/>
      <c r="AU11" s="390"/>
      <c r="AV11" s="390"/>
      <c r="AW11" s="390"/>
      <c r="AX11" s="390"/>
      <c r="AY11" s="390"/>
      <c r="AZ11" s="390"/>
      <c r="BA11" s="390"/>
      <c r="BB11" s="390"/>
      <c r="BC11" s="390"/>
      <c r="BD11" s="390"/>
      <c r="BE11" s="390"/>
      <c r="BF11" s="390"/>
      <c r="BG11" s="390"/>
      <c r="BH11" s="390"/>
      <c r="BI11" s="390"/>
      <c r="BJ11" s="390"/>
      <c r="BK11" s="390"/>
      <c r="BL11" s="390"/>
      <c r="BM11" s="390"/>
      <c r="BN11" s="390"/>
      <c r="BO11" s="390"/>
      <c r="BP11" s="390"/>
      <c r="BQ11" s="390"/>
      <c r="BR11" s="390"/>
      <c r="BS11" s="390"/>
      <c r="BT11" s="390"/>
      <c r="BU11" s="390"/>
      <c r="BV11" s="390"/>
      <c r="BW11" s="390"/>
      <c r="BX11" s="390"/>
      <c r="BY11" s="390"/>
      <c r="BZ11" s="390"/>
      <c r="CA11" s="390"/>
      <c r="CB11" s="390"/>
      <c r="CC11" s="390"/>
      <c r="CD11" s="390"/>
      <c r="CE11" s="390"/>
      <c r="CF11" s="390"/>
      <c r="CG11" s="390"/>
      <c r="CH11" s="390"/>
      <c r="CI11" s="390"/>
      <c r="CJ11" s="390"/>
      <c r="CK11" s="390"/>
      <c r="CL11" s="390"/>
      <c r="CM11" s="390"/>
      <c r="CN11" s="390"/>
      <c r="CO11" s="390"/>
      <c r="CP11" s="390"/>
      <c r="CQ11" s="390"/>
      <c r="CR11" s="390"/>
      <c r="CS11" s="390"/>
      <c r="CT11" s="390"/>
      <c r="CU11" s="390"/>
      <c r="CV11" s="390"/>
      <c r="CW11" s="390"/>
      <c r="CX11" s="390"/>
      <c r="CY11" s="390"/>
      <c r="CZ11" s="390"/>
      <c r="DA11" s="390"/>
      <c r="DB11" s="390"/>
      <c r="DC11" s="390"/>
      <c r="DD11" s="390"/>
      <c r="DE11" s="390"/>
      <c r="DF11" s="390"/>
      <c r="DG11" s="390"/>
      <c r="DH11" s="390"/>
      <c r="DI11" s="390"/>
      <c r="DJ11" s="390"/>
      <c r="DK11" s="390"/>
      <c r="DL11" s="390"/>
      <c r="DM11" s="390"/>
      <c r="DN11" s="390"/>
      <c r="DO11" s="390"/>
      <c r="DP11" s="390"/>
      <c r="DQ11" s="390"/>
      <c r="DR11" s="390"/>
      <c r="DS11" s="390"/>
      <c r="DT11" s="390"/>
      <c r="DU11" s="390"/>
      <c r="DV11" s="390"/>
      <c r="DW11" s="390"/>
      <c r="DX11" s="390"/>
      <c r="DY11" s="390"/>
      <c r="DZ11" s="390"/>
      <c r="EA11" s="390"/>
      <c r="EB11" s="390"/>
      <c r="EC11" s="390"/>
      <c r="ED11" s="390"/>
      <c r="EE11" s="390"/>
      <c r="EF11" s="390"/>
      <c r="EG11" s="390"/>
      <c r="EH11" s="390"/>
      <c r="EI11" s="390"/>
      <c r="EJ11" s="390"/>
      <c r="EK11" s="390"/>
      <c r="EL11" s="390"/>
      <c r="EM11" s="390"/>
      <c r="EN11" s="390"/>
      <c r="EO11" s="390"/>
      <c r="EP11" s="390"/>
      <c r="EQ11" s="390"/>
      <c r="ER11" s="390"/>
      <c r="ES11" s="390"/>
      <c r="ET11" s="390"/>
      <c r="EU11" s="390"/>
      <c r="EV11" s="390"/>
      <c r="EW11" s="390"/>
      <c r="EX11" s="390"/>
      <c r="EY11" s="390"/>
      <c r="EZ11" s="390"/>
      <c r="FA11" s="390"/>
      <c r="FB11" s="390"/>
      <c r="FC11" s="390"/>
      <c r="FD11" s="390"/>
      <c r="FE11" s="390"/>
      <c r="FF11" s="390"/>
      <c r="FG11" s="390"/>
      <c r="FH11" s="390"/>
      <c r="FI11" s="390"/>
      <c r="FJ11" s="390"/>
      <c r="FK11" s="390"/>
      <c r="FL11" s="390"/>
      <c r="FM11" s="390"/>
      <c r="FN11" s="390"/>
      <c r="FO11" s="390"/>
      <c r="FP11" s="390"/>
      <c r="FQ11" s="390"/>
      <c r="FR11" s="390"/>
      <c r="FS11" s="390"/>
    </row>
    <row r="12" spans="1:175" s="396" customFormat="1" ht="17.100000000000001" customHeight="1" x14ac:dyDescent="0.25">
      <c r="A12" s="393" t="s">
        <v>491</v>
      </c>
      <c r="B12" s="394">
        <v>32306.578817460002</v>
      </c>
      <c r="C12" s="394">
        <v>34188.331145164077</v>
      </c>
      <c r="D12" s="394">
        <v>35018.925947288793</v>
      </c>
      <c r="E12" s="394">
        <v>33972.916108009995</v>
      </c>
      <c r="F12" s="394">
        <v>35004.952882689249</v>
      </c>
      <c r="G12" s="394">
        <v>35648.822886965791</v>
      </c>
      <c r="H12" s="395"/>
      <c r="I12" s="394">
        <v>36422.298472737748</v>
      </c>
      <c r="J12" s="394">
        <v>36444.268976647872</v>
      </c>
      <c r="K12" s="394">
        <v>38868.215593856046</v>
      </c>
      <c r="L12" s="394">
        <v>40023.459073151535</v>
      </c>
      <c r="M12" s="394">
        <v>44935.527259780167</v>
      </c>
      <c r="N12" s="394">
        <v>44220.858916383426</v>
      </c>
      <c r="O12" s="394">
        <v>43457.96626473077</v>
      </c>
      <c r="P12" s="394">
        <v>42616.030383652513</v>
      </c>
      <c r="Q12" s="394">
        <v>43519.537135460872</v>
      </c>
      <c r="R12" s="394">
        <v>41534.157818012638</v>
      </c>
      <c r="S12" s="394">
        <v>42236.711520816105</v>
      </c>
      <c r="T12" s="394">
        <v>42073.932665119974</v>
      </c>
      <c r="U12" s="394">
        <v>44194.178057538316</v>
      </c>
      <c r="V12" s="394">
        <v>42292.116241218129</v>
      </c>
      <c r="W12" s="394">
        <v>42459.190507549793</v>
      </c>
      <c r="X12" s="394">
        <v>41967.209032272607</v>
      </c>
      <c r="Y12" s="394">
        <v>48280.871327637411</v>
      </c>
      <c r="Z12" s="394">
        <v>43850.805226779208</v>
      </c>
      <c r="AA12" s="394">
        <v>44901.044055009108</v>
      </c>
      <c r="AB12" s="394">
        <v>44639.243475667616</v>
      </c>
      <c r="AC12" s="394">
        <v>44527.06357813366</v>
      </c>
      <c r="AD12" s="394">
        <v>44662.991762790334</v>
      </c>
      <c r="AE12" s="394">
        <v>45910.968640197767</v>
      </c>
      <c r="AF12" s="394">
        <v>46049.62976335</v>
      </c>
      <c r="AG12" s="394">
        <v>46185.349602239992</v>
      </c>
      <c r="AH12" s="394">
        <v>47267.960582839994</v>
      </c>
      <c r="AI12" s="394">
        <v>46439.120953460006</v>
      </c>
      <c r="AJ12" s="394">
        <v>45499.108851889992</v>
      </c>
      <c r="AK12" s="394">
        <v>52622.930014159996</v>
      </c>
      <c r="AL12" s="394">
        <v>50086.680641910003</v>
      </c>
      <c r="AM12" s="394">
        <v>52362.476793820002</v>
      </c>
      <c r="AN12" s="394">
        <v>51963.297140969997</v>
      </c>
      <c r="AO12" s="394">
        <v>48815.614415420001</v>
      </c>
      <c r="AP12" s="394">
        <v>52745.513655169998</v>
      </c>
      <c r="AQ12" s="394">
        <v>53094.012917469998</v>
      </c>
      <c r="AR12" s="394">
        <v>54156.36550167</v>
      </c>
      <c r="AS12" s="394">
        <v>51451.915537709996</v>
      </c>
      <c r="AT12" s="394">
        <v>50185.234078640002</v>
      </c>
      <c r="AU12" s="394">
        <v>51977.864655339996</v>
      </c>
      <c r="AV12" s="394">
        <v>53757.247619950002</v>
      </c>
      <c r="AW12" s="394">
        <v>62350.012214779999</v>
      </c>
      <c r="AX12" s="394">
        <v>58668.651559199992</v>
      </c>
      <c r="AY12" s="394">
        <v>64091.710065689993</v>
      </c>
      <c r="AZ12" s="394">
        <v>62483.452767249997</v>
      </c>
      <c r="BA12" s="394">
        <v>62070.370892899999</v>
      </c>
      <c r="BB12" s="394">
        <v>62582.034079030003</v>
      </c>
      <c r="BC12" s="394">
        <v>62137.03930633</v>
      </c>
      <c r="BD12" s="394">
        <v>64802.243488449996</v>
      </c>
      <c r="BE12" s="394">
        <v>66521.777726829998</v>
      </c>
      <c r="BF12" s="394">
        <v>63788.91463728001</v>
      </c>
      <c r="BG12" s="394">
        <v>65201.016736970007</v>
      </c>
      <c r="BH12" s="394">
        <v>63358.074917500002</v>
      </c>
      <c r="BI12" s="394">
        <v>67933.588631680002</v>
      </c>
      <c r="BJ12" s="394">
        <v>68888.095795009998</v>
      </c>
      <c r="BK12" s="394">
        <v>70440.636755090003</v>
      </c>
      <c r="BL12" s="394">
        <v>73577.833934157097</v>
      </c>
      <c r="BM12" s="394">
        <v>75159.682994820003</v>
      </c>
      <c r="BN12" s="394">
        <v>70803.746954400005</v>
      </c>
      <c r="BO12" s="394">
        <v>71594.147533340001</v>
      </c>
      <c r="BP12" s="394">
        <v>68773.183555700001</v>
      </c>
      <c r="BQ12" s="394">
        <v>66569.861976039989</v>
      </c>
      <c r="BR12" s="394">
        <v>66947.281883980002</v>
      </c>
      <c r="BS12" s="394">
        <v>71167.770713139995</v>
      </c>
      <c r="BT12" s="394">
        <v>70496.418338069998</v>
      </c>
      <c r="BU12" s="394">
        <v>73569</v>
      </c>
      <c r="BV12" s="394">
        <v>74498.380112810002</v>
      </c>
      <c r="BW12" s="394">
        <v>72917.527185890009</v>
      </c>
      <c r="BX12" s="394">
        <v>69446.043452650003</v>
      </c>
      <c r="BY12" s="394">
        <v>67413.995906789991</v>
      </c>
      <c r="BZ12" s="394">
        <v>76072.559399120015</v>
      </c>
      <c r="CA12" s="394">
        <v>70419.836853589994</v>
      </c>
      <c r="CB12" s="394">
        <v>71811.108306740003</v>
      </c>
      <c r="CC12" s="394">
        <v>72274.423068130011</v>
      </c>
      <c r="CD12" s="394">
        <v>73083.794152372298</v>
      </c>
      <c r="CE12" s="394">
        <v>71156.268825432286</v>
      </c>
      <c r="CF12" s="394">
        <v>75050.0283712323</v>
      </c>
      <c r="CG12" s="394">
        <v>82062.454314372284</v>
      </c>
      <c r="CH12" s="394">
        <v>83073.876301282289</v>
      </c>
      <c r="CI12" s="394">
        <v>79888.073268022301</v>
      </c>
      <c r="CJ12" s="394">
        <v>76270.488560842292</v>
      </c>
      <c r="CK12" s="394">
        <v>83832.736179042287</v>
      </c>
      <c r="CL12" s="394">
        <v>83944.908098642292</v>
      </c>
      <c r="CM12" s="394">
        <v>80702.470558452304</v>
      </c>
      <c r="CN12" s="394">
        <v>82261.311799362302</v>
      </c>
      <c r="CO12" s="394">
        <v>79068.213393302285</v>
      </c>
      <c r="CP12" s="394">
        <v>85929.687596322299</v>
      </c>
      <c r="CQ12" s="394">
        <v>82776.070675572293</v>
      </c>
      <c r="CR12" s="394">
        <v>90055.720543022297</v>
      </c>
      <c r="CS12" s="394">
        <v>102148.08102707229</v>
      </c>
      <c r="CT12" s="394">
        <v>101146.45320613228</v>
      </c>
      <c r="CU12" s="394">
        <v>100844.38988327001</v>
      </c>
      <c r="CV12" s="394">
        <v>96927.471336200004</v>
      </c>
      <c r="CW12" s="394">
        <v>96764.55682713</v>
      </c>
      <c r="CX12" s="394">
        <v>99355.801623730018</v>
      </c>
      <c r="CY12" s="394">
        <v>109048.86314920001</v>
      </c>
      <c r="CZ12" s="394">
        <v>100660.04772514</v>
      </c>
      <c r="DA12" s="394">
        <v>112956.84348928501</v>
      </c>
      <c r="DB12" s="394">
        <v>99760.407825670001</v>
      </c>
      <c r="DC12" s="394">
        <v>98097.455155950011</v>
      </c>
      <c r="DD12" s="394">
        <v>103092.81229459</v>
      </c>
      <c r="DE12" s="394">
        <v>100867.11153925001</v>
      </c>
      <c r="DF12" s="394">
        <v>102818.30863134001</v>
      </c>
      <c r="DG12" s="394">
        <v>103484.58947791997</v>
      </c>
      <c r="DH12" s="394">
        <v>101879.04529465</v>
      </c>
      <c r="DI12" s="394">
        <v>103555.29581359999</v>
      </c>
      <c r="DJ12" s="394">
        <v>108531.09996019001</v>
      </c>
      <c r="DK12" s="394">
        <v>105729.95689803</v>
      </c>
      <c r="DL12" s="394">
        <v>109852.72986275</v>
      </c>
      <c r="DM12" s="394">
        <v>104721.80471679999</v>
      </c>
      <c r="DN12" s="394">
        <v>105737.83124584</v>
      </c>
      <c r="DO12" s="394">
        <v>104610.96385879</v>
      </c>
      <c r="DP12" s="394">
        <v>110785.70627632001</v>
      </c>
      <c r="DQ12" s="394">
        <v>123351.49617376001</v>
      </c>
      <c r="DR12" s="394">
        <v>117687.05444165999</v>
      </c>
      <c r="DS12" s="394">
        <v>122047.23474776</v>
      </c>
      <c r="DT12" s="394">
        <v>126402.72820919001</v>
      </c>
      <c r="DU12" s="394">
        <v>132395.77679219999</v>
      </c>
      <c r="DV12" s="394">
        <v>156851.00422210997</v>
      </c>
      <c r="DW12" s="394">
        <v>148346.77809906</v>
      </c>
      <c r="DX12" s="394">
        <v>153873.26013765999</v>
      </c>
      <c r="DY12" s="394">
        <v>137459.95647142001</v>
      </c>
      <c r="DZ12" s="394">
        <v>135923.33982882</v>
      </c>
      <c r="EA12" s="394">
        <v>178037.25319116001</v>
      </c>
      <c r="EB12" s="394">
        <v>184213.58975858</v>
      </c>
      <c r="EC12" s="394">
        <v>194715.73296597999</v>
      </c>
      <c r="ED12" s="394">
        <v>214151.32237446998</v>
      </c>
      <c r="EE12" s="394">
        <v>195991.62394393003</v>
      </c>
      <c r="EF12" s="394">
        <v>196250.02692537999</v>
      </c>
      <c r="EG12" s="394">
        <v>235432.66699435998</v>
      </c>
      <c r="EH12" s="394">
        <v>242527.10344161</v>
      </c>
      <c r="EI12" s="394">
        <v>238940.32614781999</v>
      </c>
      <c r="EJ12" s="394">
        <v>243110.72012456</v>
      </c>
      <c r="EK12" s="394">
        <v>241688.64114865998</v>
      </c>
      <c r="EL12" s="394">
        <v>259478.35074410311</v>
      </c>
      <c r="EM12" s="394">
        <v>248055.04482666001</v>
      </c>
      <c r="EN12" s="394">
        <v>250045.57459345</v>
      </c>
      <c r="EO12" s="394">
        <v>263583.90975209005</v>
      </c>
      <c r="EP12" s="394">
        <v>234943.92992795561</v>
      </c>
      <c r="EQ12" s="394">
        <v>228539.61849301003</v>
      </c>
      <c r="ER12" s="394">
        <v>248164.09587591561</v>
      </c>
      <c r="ES12" s="394">
        <v>215684.19604951004</v>
      </c>
      <c r="ET12" s="394">
        <v>205292.12414222001</v>
      </c>
      <c r="EU12" s="394">
        <v>247231.96706224</v>
      </c>
      <c r="EV12" s="394">
        <v>215274.61251648</v>
      </c>
      <c r="EW12" s="394">
        <v>216750.65025110001</v>
      </c>
      <c r="EX12" s="394">
        <v>230551.85570671808</v>
      </c>
      <c r="EY12" s="394">
        <v>188928.4812944</v>
      </c>
      <c r="EZ12" s="394">
        <v>177765.42426310002</v>
      </c>
      <c r="FA12" s="394">
        <v>248164.08130338998</v>
      </c>
      <c r="FB12" s="394">
        <v>183302.52351965001</v>
      </c>
      <c r="FC12" s="394">
        <v>186319.62279741</v>
      </c>
      <c r="FD12" s="394">
        <v>174826.90629076003</v>
      </c>
      <c r="FE12" s="394">
        <v>168633.77170903</v>
      </c>
      <c r="FF12" s="394">
        <v>163148.18271093999</v>
      </c>
      <c r="FG12" s="394">
        <v>161340.42389514999</v>
      </c>
      <c r="FH12" s="394">
        <v>162584.33219921999</v>
      </c>
      <c r="FI12" s="394">
        <v>162274.83313672</v>
      </c>
      <c r="FJ12" s="394">
        <v>163023.54530003</v>
      </c>
      <c r="FK12" s="394">
        <v>166936.71673769999</v>
      </c>
      <c r="FL12" s="394">
        <v>175435.54535511998</v>
      </c>
      <c r="FM12" s="394">
        <v>176898.71868424001</v>
      </c>
      <c r="FN12" s="394">
        <v>172083.84772238001</v>
      </c>
      <c r="FO12" s="394">
        <v>169240.32215002002</v>
      </c>
      <c r="FP12" s="394">
        <v>169004.76880661002</v>
      </c>
      <c r="FQ12" s="394">
        <v>170877.00516425</v>
      </c>
      <c r="FR12" s="394">
        <v>166658.90225032999</v>
      </c>
      <c r="FS12" s="394">
        <v>170183.16341653001</v>
      </c>
    </row>
    <row r="13" spans="1:175" ht="17.100000000000001" customHeight="1" thickBot="1" x14ac:dyDescent="0.3">
      <c r="A13" s="388"/>
      <c r="B13" s="390"/>
      <c r="C13" s="390"/>
      <c r="D13" s="390"/>
      <c r="E13" s="390"/>
      <c r="F13" s="390"/>
      <c r="G13" s="390"/>
      <c r="H13" s="390"/>
      <c r="I13" s="390"/>
      <c r="J13" s="390"/>
      <c r="K13" s="390"/>
      <c r="L13" s="390"/>
      <c r="M13" s="390"/>
      <c r="N13" s="390"/>
      <c r="O13" s="390">
        <v>2.5</v>
      </c>
      <c r="P13" s="390"/>
      <c r="Q13" s="390"/>
      <c r="R13" s="390"/>
      <c r="S13" s="390"/>
      <c r="T13" s="390"/>
      <c r="U13" s="390"/>
      <c r="V13" s="390"/>
      <c r="W13" s="390"/>
      <c r="X13" s="390"/>
      <c r="Y13" s="390"/>
      <c r="Z13" s="390"/>
      <c r="AA13" s="390"/>
      <c r="AB13" s="390"/>
      <c r="AC13" s="390"/>
      <c r="AD13" s="390"/>
      <c r="AE13" s="390"/>
      <c r="AF13" s="390"/>
      <c r="AG13" s="390"/>
      <c r="AH13" s="390"/>
      <c r="AI13" s="390"/>
      <c r="AJ13" s="390"/>
      <c r="AK13" s="390"/>
      <c r="AL13" s="390"/>
      <c r="AM13" s="390"/>
      <c r="AN13" s="390"/>
      <c r="AO13" s="390"/>
      <c r="AP13" s="390"/>
      <c r="AQ13" s="390"/>
      <c r="AR13" s="390"/>
      <c r="AS13" s="390"/>
      <c r="AT13" s="390"/>
      <c r="AU13" s="390"/>
      <c r="AV13" s="390"/>
      <c r="AW13" s="390"/>
      <c r="AX13" s="390"/>
      <c r="AY13" s="390"/>
      <c r="AZ13" s="390"/>
      <c r="BA13" s="390"/>
      <c r="BB13" s="390"/>
      <c r="BC13" s="390"/>
      <c r="BD13" s="390"/>
      <c r="BE13" s="390"/>
      <c r="BF13" s="390"/>
      <c r="BG13" s="390"/>
      <c r="BH13" s="390"/>
      <c r="BI13" s="390"/>
      <c r="BJ13" s="390"/>
      <c r="BK13" s="390"/>
      <c r="BL13" s="390"/>
      <c r="BM13" s="390"/>
      <c r="BN13" s="390"/>
      <c r="BO13" s="390"/>
      <c r="BP13" s="390"/>
      <c r="BQ13" s="390"/>
      <c r="BR13" s="390"/>
      <c r="BS13" s="390"/>
      <c r="BT13" s="390"/>
      <c r="BU13" s="390"/>
      <c r="BV13" s="390"/>
      <c r="BW13" s="390"/>
      <c r="BX13" s="390"/>
      <c r="BY13" s="390"/>
      <c r="BZ13" s="390"/>
      <c r="CA13" s="390"/>
      <c r="CB13" s="390"/>
      <c r="CC13" s="390"/>
      <c r="CD13" s="390"/>
      <c r="CE13" s="390"/>
      <c r="CF13" s="390"/>
      <c r="CG13" s="390"/>
      <c r="CH13" s="390"/>
      <c r="CI13" s="390"/>
      <c r="CJ13" s="390"/>
      <c r="CK13" s="390"/>
      <c r="CL13" s="390"/>
      <c r="CM13" s="390"/>
      <c r="CN13" s="390"/>
      <c r="CO13" s="390"/>
      <c r="CP13" s="390"/>
      <c r="CQ13" s="390"/>
      <c r="CR13" s="390"/>
      <c r="CS13" s="390"/>
      <c r="CT13" s="390"/>
      <c r="CU13" s="390"/>
      <c r="CV13" s="390"/>
      <c r="CW13" s="390"/>
      <c r="CX13" s="390"/>
      <c r="CY13" s="390"/>
      <c r="CZ13" s="390"/>
      <c r="DA13" s="390"/>
      <c r="DB13" s="390"/>
      <c r="DC13" s="390"/>
      <c r="DD13" s="390"/>
      <c r="DE13" s="390"/>
      <c r="DF13" s="390"/>
      <c r="DG13" s="390"/>
      <c r="DH13" s="390"/>
      <c r="DI13" s="390"/>
      <c r="DJ13" s="390"/>
      <c r="DK13" s="390"/>
      <c r="DL13" s="390"/>
      <c r="DM13" s="390"/>
      <c r="DN13" s="390"/>
      <c r="DO13" s="390"/>
      <c r="DP13" s="390"/>
      <c r="DQ13" s="390"/>
      <c r="DR13" s="390"/>
      <c r="DS13" s="390"/>
      <c r="DT13" s="390"/>
      <c r="DU13" s="390"/>
      <c r="DV13" s="390"/>
      <c r="DW13" s="390"/>
      <c r="DX13" s="390"/>
      <c r="DY13" s="390"/>
      <c r="DZ13" s="390"/>
      <c r="EA13" s="390"/>
      <c r="EB13" s="390"/>
      <c r="EC13" s="390"/>
      <c r="ED13" s="390"/>
      <c r="EE13" s="390"/>
      <c r="EF13" s="390"/>
      <c r="EG13" s="390"/>
      <c r="EH13" s="390"/>
      <c r="EI13" s="390"/>
      <c r="EJ13" s="390"/>
      <c r="EK13" s="390"/>
      <c r="EL13" s="390"/>
      <c r="EM13" s="390"/>
      <c r="EN13" s="390"/>
      <c r="EO13" s="390"/>
      <c r="EP13" s="390"/>
      <c r="EQ13" s="390"/>
      <c r="ER13" s="390"/>
      <c r="ES13" s="390"/>
      <c r="ET13" s="390"/>
      <c r="EU13" s="390"/>
      <c r="EV13" s="390"/>
      <c r="EW13" s="390"/>
      <c r="EX13" s="390"/>
      <c r="EY13" s="390"/>
      <c r="EZ13" s="390"/>
      <c r="FA13" s="390"/>
      <c r="FB13" s="390"/>
      <c r="FC13" s="390"/>
      <c r="FD13" s="390"/>
      <c r="FE13" s="390"/>
      <c r="FF13" s="390"/>
      <c r="FG13" s="390"/>
      <c r="FH13" s="390"/>
      <c r="FI13" s="390"/>
      <c r="FJ13" s="390"/>
      <c r="FK13" s="390"/>
      <c r="FL13" s="390"/>
      <c r="FM13" s="390"/>
      <c r="FN13" s="390"/>
      <c r="FO13" s="390"/>
      <c r="FP13" s="390"/>
      <c r="FQ13" s="390"/>
      <c r="FR13" s="390"/>
      <c r="FS13" s="390"/>
    </row>
    <row r="14" spans="1:175" ht="16.5" customHeight="1" thickTop="1" thickBot="1" x14ac:dyDescent="0.3">
      <c r="A14" s="397" t="s">
        <v>492</v>
      </c>
      <c r="B14" s="398"/>
      <c r="C14" s="398"/>
      <c r="D14" s="398"/>
      <c r="E14" s="398"/>
      <c r="F14" s="398"/>
      <c r="G14" s="398"/>
      <c r="H14" s="398"/>
      <c r="I14" s="398"/>
      <c r="J14" s="398"/>
      <c r="K14" s="398"/>
      <c r="L14" s="398"/>
      <c r="M14" s="398"/>
      <c r="N14" s="398"/>
      <c r="O14" s="398"/>
      <c r="P14" s="398"/>
      <c r="Q14" s="398"/>
      <c r="R14" s="398"/>
      <c r="S14" s="398"/>
      <c r="T14" s="398"/>
      <c r="U14" s="398"/>
      <c r="V14" s="398"/>
      <c r="W14" s="398"/>
      <c r="X14" s="398"/>
      <c r="Y14" s="398"/>
      <c r="Z14" s="398"/>
      <c r="AA14" s="398"/>
      <c r="AB14" s="398"/>
      <c r="AC14" s="398"/>
      <c r="AD14" s="398"/>
      <c r="AE14" s="398"/>
      <c r="AF14" s="398"/>
      <c r="AG14" s="398"/>
      <c r="AH14" s="398"/>
      <c r="AI14" s="398"/>
      <c r="AJ14" s="398"/>
      <c r="AK14" s="398"/>
      <c r="AL14" s="398"/>
      <c r="AM14" s="398"/>
      <c r="AN14" s="398"/>
      <c r="AO14" s="398"/>
      <c r="AP14" s="398"/>
      <c r="AQ14" s="398"/>
      <c r="AR14" s="398"/>
      <c r="AS14" s="398"/>
      <c r="AT14" s="398"/>
      <c r="AU14" s="398"/>
      <c r="AV14" s="398"/>
      <c r="AW14" s="398"/>
      <c r="AX14" s="398"/>
      <c r="AY14" s="398"/>
      <c r="AZ14" s="398"/>
      <c r="BA14" s="398"/>
      <c r="BB14" s="398"/>
      <c r="BC14" s="398"/>
      <c r="BD14" s="398"/>
      <c r="BE14" s="398"/>
      <c r="BF14" s="398"/>
      <c r="BG14" s="398"/>
      <c r="BH14" s="398"/>
      <c r="BI14" s="398"/>
      <c r="BJ14" s="398"/>
      <c r="BK14" s="398"/>
      <c r="BL14" s="398"/>
      <c r="BM14" s="398"/>
      <c r="BN14" s="398"/>
      <c r="BO14" s="398"/>
      <c r="BP14" s="398"/>
      <c r="BQ14" s="398"/>
      <c r="BR14" s="398"/>
      <c r="BS14" s="398"/>
      <c r="BT14" s="398"/>
      <c r="BU14" s="398"/>
      <c r="BV14" s="398"/>
      <c r="BW14" s="398"/>
      <c r="BX14" s="398"/>
      <c r="BY14" s="398"/>
      <c r="BZ14" s="398"/>
      <c r="CA14" s="398"/>
      <c r="CB14" s="398"/>
      <c r="CC14" s="398"/>
      <c r="CD14" s="398"/>
      <c r="CE14" s="398"/>
      <c r="CF14" s="398"/>
      <c r="CG14" s="398"/>
      <c r="CH14" s="398"/>
      <c r="CI14" s="398"/>
      <c r="CJ14" s="398"/>
      <c r="CK14" s="398"/>
      <c r="CL14" s="398"/>
      <c r="CM14" s="398"/>
      <c r="CN14" s="398"/>
      <c r="CO14" s="398"/>
      <c r="CP14" s="398"/>
      <c r="CQ14" s="398"/>
      <c r="CR14" s="398"/>
      <c r="CS14" s="398"/>
      <c r="CT14" s="398"/>
      <c r="CU14" s="398"/>
      <c r="CV14" s="398"/>
      <c r="CW14" s="398"/>
      <c r="CX14" s="398"/>
      <c r="CY14" s="398"/>
      <c r="CZ14" s="398"/>
      <c r="DA14" s="398"/>
      <c r="DB14" s="398"/>
      <c r="DC14" s="398"/>
      <c r="DD14" s="398"/>
      <c r="DE14" s="398"/>
      <c r="DF14" s="398"/>
      <c r="DG14" s="398"/>
      <c r="DH14" s="398"/>
      <c r="DI14" s="398"/>
      <c r="DJ14" s="398"/>
      <c r="DK14" s="398"/>
      <c r="DL14" s="398"/>
      <c r="DM14" s="398"/>
      <c r="DN14" s="398"/>
      <c r="DO14" s="398"/>
      <c r="DP14" s="398"/>
      <c r="DQ14" s="398"/>
      <c r="DR14" s="398"/>
      <c r="DS14" s="398"/>
      <c r="DT14" s="398"/>
      <c r="DU14" s="398"/>
      <c r="DV14" s="398"/>
      <c r="DW14" s="398"/>
      <c r="DX14" s="398"/>
      <c r="DY14" s="398"/>
      <c r="DZ14" s="398"/>
      <c r="EA14" s="398"/>
      <c r="EB14" s="398"/>
      <c r="EC14" s="398"/>
      <c r="ED14" s="398"/>
      <c r="EE14" s="398"/>
      <c r="EF14" s="398"/>
      <c r="EG14" s="398"/>
      <c r="EH14" s="398"/>
      <c r="EI14" s="398"/>
      <c r="EJ14" s="398"/>
      <c r="EK14" s="398"/>
      <c r="EL14" s="398"/>
      <c r="EM14" s="398"/>
      <c r="EN14" s="398"/>
      <c r="EO14" s="398"/>
      <c r="EP14" s="398"/>
      <c r="EQ14" s="398"/>
      <c r="ER14" s="398"/>
      <c r="ES14" s="398"/>
      <c r="ET14" s="398"/>
      <c r="EU14" s="398"/>
      <c r="EV14" s="398"/>
      <c r="EW14" s="398"/>
      <c r="EX14" s="398"/>
      <c r="EY14" s="398"/>
      <c r="EZ14" s="398"/>
      <c r="FA14" s="398"/>
      <c r="FB14" s="398"/>
      <c r="FC14" s="398"/>
      <c r="FD14" s="398"/>
      <c r="FE14" s="398"/>
      <c r="FF14" s="398"/>
      <c r="FG14" s="398"/>
      <c r="FH14" s="398"/>
      <c r="FI14" s="398"/>
      <c r="FJ14" s="398"/>
      <c r="FK14" s="398"/>
      <c r="FL14" s="398"/>
      <c r="FM14" s="398"/>
      <c r="FN14" s="398"/>
      <c r="FO14" s="398"/>
      <c r="FP14" s="398"/>
      <c r="FQ14" s="398"/>
      <c r="FR14" s="398"/>
      <c r="FS14" s="398"/>
    </row>
    <row r="15" spans="1:175" ht="17.100000000000001" customHeight="1" thickTop="1" x14ac:dyDescent="0.25">
      <c r="A15" s="388"/>
      <c r="B15" s="390"/>
      <c r="C15" s="390"/>
      <c r="D15" s="390"/>
      <c r="E15" s="390"/>
      <c r="F15" s="390"/>
      <c r="G15" s="390"/>
      <c r="H15" s="390"/>
      <c r="I15" s="390"/>
      <c r="J15" s="390"/>
      <c r="K15" s="390"/>
      <c r="L15" s="390"/>
      <c r="M15" s="390"/>
      <c r="N15" s="390"/>
      <c r="O15" s="390"/>
      <c r="P15" s="390"/>
      <c r="Q15" s="390"/>
      <c r="R15" s="390"/>
      <c r="S15" s="390"/>
      <c r="T15" s="390"/>
      <c r="U15" s="390"/>
      <c r="V15" s="390"/>
      <c r="W15" s="390"/>
      <c r="X15" s="390"/>
      <c r="Y15" s="390"/>
      <c r="Z15" s="390"/>
      <c r="AA15" s="390"/>
      <c r="AB15" s="390"/>
      <c r="AC15" s="390"/>
      <c r="AD15" s="390"/>
      <c r="AE15" s="390"/>
      <c r="AF15" s="390"/>
      <c r="AG15" s="390"/>
      <c r="AH15" s="390"/>
      <c r="AI15" s="390"/>
      <c r="AJ15" s="390"/>
      <c r="AK15" s="390"/>
      <c r="AL15" s="390"/>
      <c r="AM15" s="390"/>
      <c r="AN15" s="390"/>
      <c r="AO15" s="390"/>
      <c r="AP15" s="390"/>
      <c r="AQ15" s="390"/>
      <c r="AR15" s="390"/>
      <c r="AS15" s="390"/>
      <c r="AT15" s="390"/>
      <c r="AU15" s="390"/>
      <c r="AV15" s="390"/>
      <c r="AW15" s="390"/>
      <c r="AX15" s="390"/>
      <c r="AY15" s="390"/>
      <c r="AZ15" s="390"/>
      <c r="BA15" s="390"/>
      <c r="BB15" s="390"/>
      <c r="BC15" s="390"/>
      <c r="BD15" s="390"/>
      <c r="BE15" s="390"/>
      <c r="BF15" s="390"/>
      <c r="BG15" s="390"/>
      <c r="BH15" s="390"/>
      <c r="BI15" s="390"/>
      <c r="BJ15" s="390"/>
      <c r="BK15" s="390"/>
      <c r="BL15" s="390"/>
      <c r="BM15" s="390"/>
      <c r="BN15" s="390"/>
      <c r="BO15" s="390"/>
      <c r="BP15" s="390"/>
      <c r="BQ15" s="390"/>
      <c r="BR15" s="390"/>
      <c r="BS15" s="390"/>
      <c r="BT15" s="390"/>
      <c r="BU15" s="390"/>
      <c r="BV15" s="390"/>
      <c r="BW15" s="390"/>
      <c r="BX15" s="390"/>
      <c r="BY15" s="390"/>
      <c r="BZ15" s="390"/>
      <c r="CA15" s="390"/>
      <c r="CB15" s="390"/>
      <c r="CC15" s="390"/>
      <c r="CD15" s="390"/>
      <c r="CE15" s="390"/>
      <c r="CF15" s="390"/>
      <c r="CG15" s="390"/>
      <c r="CH15" s="390"/>
      <c r="CI15" s="390"/>
      <c r="CJ15" s="390"/>
      <c r="CK15" s="390"/>
      <c r="CL15" s="390"/>
      <c r="CM15" s="390"/>
      <c r="CN15" s="390"/>
      <c r="CO15" s="390"/>
      <c r="CP15" s="390"/>
      <c r="CQ15" s="390"/>
      <c r="CR15" s="390"/>
      <c r="CS15" s="390"/>
      <c r="CT15" s="390"/>
      <c r="CU15" s="390"/>
      <c r="CV15" s="390"/>
      <c r="CW15" s="390"/>
      <c r="CX15" s="390"/>
      <c r="CY15" s="390"/>
      <c r="CZ15" s="390"/>
      <c r="DA15" s="390"/>
      <c r="DB15" s="390"/>
      <c r="DC15" s="390"/>
      <c r="DD15" s="390"/>
      <c r="DE15" s="390"/>
      <c r="DF15" s="390"/>
      <c r="DG15" s="390"/>
      <c r="DH15" s="390"/>
      <c r="DI15" s="390"/>
      <c r="DJ15" s="390"/>
      <c r="DK15" s="390"/>
      <c r="DL15" s="390"/>
      <c r="DM15" s="390"/>
      <c r="DN15" s="390"/>
      <c r="DO15" s="390"/>
      <c r="DP15" s="390"/>
      <c r="DQ15" s="390"/>
      <c r="DR15" s="390"/>
      <c r="DS15" s="390"/>
      <c r="DT15" s="390"/>
      <c r="DU15" s="390"/>
      <c r="DV15" s="390"/>
      <c r="DW15" s="390"/>
      <c r="DX15" s="390"/>
      <c r="DY15" s="390"/>
      <c r="DZ15" s="390"/>
      <c r="EA15" s="390"/>
      <c r="EB15" s="390"/>
      <c r="EC15" s="390"/>
      <c r="ED15" s="390"/>
      <c r="EE15" s="390"/>
      <c r="EF15" s="390"/>
      <c r="EG15" s="390"/>
      <c r="EH15" s="390"/>
      <c r="EI15" s="390"/>
      <c r="EJ15" s="390"/>
      <c r="EK15" s="390"/>
      <c r="EL15" s="390"/>
      <c r="EM15" s="390"/>
      <c r="EN15" s="390"/>
      <c r="EO15" s="390"/>
      <c r="EP15" s="390"/>
      <c r="EQ15" s="390"/>
      <c r="ER15" s="390"/>
      <c r="ES15" s="390"/>
      <c r="ET15" s="390"/>
      <c r="EU15" s="390"/>
      <c r="EV15" s="390"/>
      <c r="EW15" s="390"/>
      <c r="EX15" s="390"/>
      <c r="EY15" s="390"/>
      <c r="EZ15" s="390"/>
      <c r="FA15" s="390"/>
      <c r="FB15" s="390"/>
      <c r="FC15" s="390"/>
      <c r="FD15" s="390"/>
      <c r="FE15" s="390"/>
      <c r="FF15" s="390"/>
      <c r="FG15" s="390"/>
      <c r="FH15" s="390"/>
      <c r="FI15" s="390"/>
      <c r="FJ15" s="390"/>
      <c r="FK15" s="390"/>
      <c r="FL15" s="390"/>
      <c r="FM15" s="390"/>
      <c r="FN15" s="390"/>
      <c r="FO15" s="390"/>
      <c r="FP15" s="390"/>
      <c r="FQ15" s="390"/>
      <c r="FR15" s="390"/>
      <c r="FS15" s="390"/>
    </row>
    <row r="16" spans="1:175" ht="17.100000000000001" customHeight="1" x14ac:dyDescent="0.25">
      <c r="A16" s="388" t="s">
        <v>493</v>
      </c>
      <c r="B16" s="390">
        <v>66426.303235972882</v>
      </c>
      <c r="C16" s="390">
        <v>67813.347178623269</v>
      </c>
      <c r="D16" s="390">
        <v>67350.55298928589</v>
      </c>
      <c r="E16" s="390">
        <v>67898.424276395206</v>
      </c>
      <c r="F16" s="390">
        <v>70563.533940011592</v>
      </c>
      <c r="G16" s="390">
        <v>69029.206086238628</v>
      </c>
      <c r="H16" s="390">
        <v>69173.827566074178</v>
      </c>
      <c r="I16" s="390">
        <v>70109.753901685341</v>
      </c>
      <c r="J16" s="390">
        <v>73222.669057128718</v>
      </c>
      <c r="K16" s="390">
        <v>72628.910586909114</v>
      </c>
      <c r="L16" s="390">
        <v>74948.541309052278</v>
      </c>
      <c r="M16" s="390">
        <v>77907.26620021234</v>
      </c>
      <c r="N16" s="390">
        <v>74640.649942564065</v>
      </c>
      <c r="O16" s="390">
        <v>74618.615312754191</v>
      </c>
      <c r="P16" s="390">
        <v>76376.735414886105</v>
      </c>
      <c r="Q16" s="390">
        <v>75700.789623743025</v>
      </c>
      <c r="R16" s="390">
        <v>77269.692369705648</v>
      </c>
      <c r="S16" s="390">
        <v>79953.017943437662</v>
      </c>
      <c r="T16" s="390">
        <v>79074.75525046949</v>
      </c>
      <c r="U16" s="390">
        <v>79520.667822633579</v>
      </c>
      <c r="V16" s="390">
        <v>78671.260029511788</v>
      </c>
      <c r="W16" s="390">
        <v>81199.667306703283</v>
      </c>
      <c r="X16" s="390">
        <v>77556.049942866448</v>
      </c>
      <c r="Y16" s="390">
        <v>80100.875885288551</v>
      </c>
      <c r="Z16" s="390">
        <v>80040.746933815622</v>
      </c>
      <c r="AA16" s="390">
        <v>79939.581236785903</v>
      </c>
      <c r="AB16" s="390">
        <v>79411.668224062698</v>
      </c>
      <c r="AC16" s="390">
        <v>79032.748513622151</v>
      </c>
      <c r="AD16" s="390">
        <v>78098.527743300889</v>
      </c>
      <c r="AE16" s="390">
        <v>85159.248901662751</v>
      </c>
      <c r="AF16" s="390">
        <v>86394.874568552084</v>
      </c>
      <c r="AG16" s="390">
        <v>86880.112743733043</v>
      </c>
      <c r="AH16" s="390">
        <v>87928.224802783152</v>
      </c>
      <c r="AI16" s="390">
        <v>88106.871545446251</v>
      </c>
      <c r="AJ16" s="390">
        <v>90488.3945909303</v>
      </c>
      <c r="AK16" s="390">
        <v>91559.825805914632</v>
      </c>
      <c r="AL16" s="390">
        <v>94098.106945505308</v>
      </c>
      <c r="AM16" s="390">
        <v>93549.31388682939</v>
      </c>
      <c r="AN16" s="390">
        <v>96754.802980609718</v>
      </c>
      <c r="AO16" s="390">
        <v>95870.007278678371</v>
      </c>
      <c r="AP16" s="390">
        <v>104072.51915873688</v>
      </c>
      <c r="AQ16" s="390">
        <v>103579.9323233067</v>
      </c>
      <c r="AR16" s="390">
        <v>100694.20800170788</v>
      </c>
      <c r="AS16" s="390">
        <v>99291.769986535714</v>
      </c>
      <c r="AT16" s="390">
        <v>100933.44968334469</v>
      </c>
      <c r="AU16" s="390">
        <v>100229.18125081969</v>
      </c>
      <c r="AV16" s="390">
        <v>99261.274187500021</v>
      </c>
      <c r="AW16" s="390">
        <v>103497.94482550361</v>
      </c>
      <c r="AX16" s="390">
        <v>102921.43799632388</v>
      </c>
      <c r="AY16" s="390">
        <v>108544.33997084292</v>
      </c>
      <c r="AZ16" s="390">
        <v>110343.08859754098</v>
      </c>
      <c r="BA16" s="390">
        <v>114721.20755311572</v>
      </c>
      <c r="BB16" s="390">
        <v>117055.21513527753</v>
      </c>
      <c r="BC16" s="390">
        <v>119619.60702976644</v>
      </c>
      <c r="BD16" s="390">
        <v>121075.74227892855</v>
      </c>
      <c r="BE16" s="390">
        <v>123260.36938210644</v>
      </c>
      <c r="BF16" s="390">
        <v>120752.98616916555</v>
      </c>
      <c r="BG16" s="390">
        <v>119694.92564294937</v>
      </c>
      <c r="BH16" s="390">
        <v>117838.97237219621</v>
      </c>
      <c r="BI16" s="390">
        <v>122735.45625949455</v>
      </c>
      <c r="BJ16" s="390">
        <v>120049.19112513392</v>
      </c>
      <c r="BK16" s="390">
        <v>126047.57279302411</v>
      </c>
      <c r="BL16" s="390">
        <v>139062.48919025276</v>
      </c>
      <c r="BM16" s="390">
        <v>137586.09214340354</v>
      </c>
      <c r="BN16" s="390">
        <v>138175.21268258648</v>
      </c>
      <c r="BO16" s="390">
        <v>138628.47666558527</v>
      </c>
      <c r="BP16" s="390">
        <v>142104.72795610214</v>
      </c>
      <c r="BQ16" s="390">
        <v>142278.28919419972</v>
      </c>
      <c r="BR16" s="390">
        <v>144450.61180768846</v>
      </c>
      <c r="BS16" s="390">
        <v>148534.72719634642</v>
      </c>
      <c r="BT16" s="390">
        <v>150438.85095480151</v>
      </c>
      <c r="BU16" s="390">
        <v>151519.5</v>
      </c>
      <c r="BV16" s="390">
        <v>153595.05761268668</v>
      </c>
      <c r="BW16" s="390">
        <v>156324.69065769573</v>
      </c>
      <c r="BX16" s="390">
        <v>157406.6914241621</v>
      </c>
      <c r="BY16" s="390">
        <v>156600.80811839449</v>
      </c>
      <c r="BZ16" s="390">
        <v>159897.71195550862</v>
      </c>
      <c r="CA16" s="390">
        <v>166725.92581236121</v>
      </c>
      <c r="CB16" s="390">
        <v>166910.92624923383</v>
      </c>
      <c r="CC16" s="390">
        <v>166395.73053723547</v>
      </c>
      <c r="CD16" s="390">
        <v>169580.80563689113</v>
      </c>
      <c r="CE16" s="390">
        <v>171298.85641524161</v>
      </c>
      <c r="CF16" s="390">
        <v>173801.30735711419</v>
      </c>
      <c r="CG16" s="390">
        <v>177668.55562032614</v>
      </c>
      <c r="CH16" s="390">
        <v>174394.86292201749</v>
      </c>
      <c r="CI16" s="390">
        <v>174924.25180757011</v>
      </c>
      <c r="CJ16" s="390">
        <v>175637.22381427392</v>
      </c>
      <c r="CK16" s="390">
        <v>179152.63008492597</v>
      </c>
      <c r="CL16" s="390">
        <v>178461.27118693173</v>
      </c>
      <c r="CM16" s="390">
        <v>180437.56616006474</v>
      </c>
      <c r="CN16" s="390">
        <v>176191.51600309185</v>
      </c>
      <c r="CO16" s="390">
        <v>175785.32195359335</v>
      </c>
      <c r="CP16" s="390">
        <v>185058.20583007197</v>
      </c>
      <c r="CQ16" s="390">
        <v>188375.48139406703</v>
      </c>
      <c r="CR16" s="390">
        <v>191339.81988459302</v>
      </c>
      <c r="CS16" s="390">
        <v>200039.4517179582</v>
      </c>
      <c r="CT16" s="390">
        <v>196835.78700488887</v>
      </c>
      <c r="CU16" s="390">
        <v>202954.33186410007</v>
      </c>
      <c r="CV16" s="390">
        <v>207215.69517574867</v>
      </c>
      <c r="CW16" s="390">
        <v>214373.48147916992</v>
      </c>
      <c r="CX16" s="390">
        <v>221942.12390585776</v>
      </c>
      <c r="CY16" s="390">
        <v>230238.77583979841</v>
      </c>
      <c r="CZ16" s="390">
        <v>221922.20800793669</v>
      </c>
      <c r="DA16" s="390">
        <v>225940.38191798772</v>
      </c>
      <c r="DB16" s="390">
        <v>218871.25093894106</v>
      </c>
      <c r="DC16" s="390">
        <v>217596.3036255289</v>
      </c>
      <c r="DD16" s="390">
        <v>214815.73631158541</v>
      </c>
      <c r="DE16" s="390">
        <v>217004.41993496372</v>
      </c>
      <c r="DF16" s="390">
        <v>218846.8952504606</v>
      </c>
      <c r="DG16" s="390">
        <v>219966.96050391931</v>
      </c>
      <c r="DH16" s="390">
        <v>226576.71631358506</v>
      </c>
      <c r="DI16" s="390">
        <v>229226.42152050519</v>
      </c>
      <c r="DJ16" s="390">
        <v>240408.08847555952</v>
      </c>
      <c r="DK16" s="390">
        <v>252957.68400993009</v>
      </c>
      <c r="DL16" s="390">
        <v>258964.54538824756</v>
      </c>
      <c r="DM16" s="390">
        <v>259427.82324653002</v>
      </c>
      <c r="DN16" s="390">
        <v>262761.86596508219</v>
      </c>
      <c r="DO16" s="390">
        <v>263442.84530936059</v>
      </c>
      <c r="DP16" s="390">
        <v>268691.24890248722</v>
      </c>
      <c r="DQ16" s="390">
        <v>269147.02911251434</v>
      </c>
      <c r="DR16" s="390">
        <v>278812.67778411362</v>
      </c>
      <c r="DS16" s="390">
        <v>273904.52688807907</v>
      </c>
      <c r="DT16" s="390">
        <v>276298.97259022022</v>
      </c>
      <c r="DU16" s="390">
        <v>280218.67607955547</v>
      </c>
      <c r="DV16" s="390">
        <v>275540.36607464025</v>
      </c>
      <c r="DW16" s="390">
        <v>278884.25604416308</v>
      </c>
      <c r="DX16" s="390">
        <v>295596.05314703286</v>
      </c>
      <c r="DY16" s="390">
        <v>278825.85957494081</v>
      </c>
      <c r="DZ16" s="390">
        <v>277995.11736622191</v>
      </c>
      <c r="EA16" s="390">
        <v>269143.13557219441</v>
      </c>
      <c r="EB16" s="390">
        <v>268344.11662117584</v>
      </c>
      <c r="EC16" s="390">
        <v>284981.4928212621</v>
      </c>
      <c r="ED16" s="390">
        <v>305406.72245056508</v>
      </c>
      <c r="EE16" s="390">
        <v>286606.10411991918</v>
      </c>
      <c r="EF16" s="390">
        <v>292769.16974273225</v>
      </c>
      <c r="EG16" s="390">
        <v>296822.91944970074</v>
      </c>
      <c r="EH16" s="390">
        <v>304286.70241272327</v>
      </c>
      <c r="EI16" s="390">
        <v>304753.51439039694</v>
      </c>
      <c r="EJ16" s="390">
        <v>306320.93923338183</v>
      </c>
      <c r="EK16" s="390">
        <v>311055.09824585548</v>
      </c>
      <c r="EL16" s="390">
        <v>313224.63939457148</v>
      </c>
      <c r="EM16" s="390">
        <v>298725.71976760373</v>
      </c>
      <c r="EN16" s="390">
        <v>300724.80520937481</v>
      </c>
      <c r="EO16" s="390">
        <v>337063.73363615904</v>
      </c>
      <c r="EP16" s="390">
        <v>309649.12609856523</v>
      </c>
      <c r="EQ16" s="390">
        <v>300516.18910170294</v>
      </c>
      <c r="ER16" s="390">
        <v>320279.27609864151</v>
      </c>
      <c r="ES16" s="390">
        <v>263897.34971547523</v>
      </c>
      <c r="ET16" s="390">
        <v>256550.39193265548</v>
      </c>
      <c r="EU16" s="390">
        <v>293075.70323235187</v>
      </c>
      <c r="EV16" s="390">
        <v>264076.9690177234</v>
      </c>
      <c r="EW16" s="390">
        <v>264594.23080340581</v>
      </c>
      <c r="EX16" s="390">
        <v>276648.9412771822</v>
      </c>
      <c r="EY16" s="390">
        <v>235415.07056458096</v>
      </c>
      <c r="EZ16" s="390">
        <v>243314.95652343554</v>
      </c>
      <c r="FA16" s="390">
        <v>290734.2678265954</v>
      </c>
      <c r="FB16" s="390">
        <v>251591.0464090583</v>
      </c>
      <c r="FC16" s="390">
        <v>251345.52869773973</v>
      </c>
      <c r="FD16" s="390">
        <v>252715.58270936389</v>
      </c>
      <c r="FE16" s="390">
        <v>238065.41002667538</v>
      </c>
      <c r="FF16" s="390">
        <v>238131.47230902113</v>
      </c>
      <c r="FG16" s="390">
        <v>242383.41958415843</v>
      </c>
      <c r="FH16" s="390">
        <v>243012.7153590807</v>
      </c>
      <c r="FI16" s="390">
        <v>241715.2005704309</v>
      </c>
      <c r="FJ16" s="390">
        <v>229917.78406546984</v>
      </c>
      <c r="FK16" s="390">
        <v>229652.55765297409</v>
      </c>
      <c r="FL16" s="390">
        <v>229686.66722568526</v>
      </c>
      <c r="FM16" s="390">
        <v>255937.85927907907</v>
      </c>
      <c r="FN16" s="390">
        <v>259490.27897944607</v>
      </c>
      <c r="FO16" s="390">
        <v>261842.3553914025</v>
      </c>
      <c r="FP16" s="390">
        <v>273243.84631426173</v>
      </c>
      <c r="FQ16" s="390">
        <v>274759.51075666549</v>
      </c>
      <c r="FR16" s="390">
        <v>296182.00971205288</v>
      </c>
      <c r="FS16" s="390">
        <v>327758.53562263196</v>
      </c>
    </row>
    <row r="17" spans="1:177" ht="17.100000000000001" customHeight="1" x14ac:dyDescent="0.25">
      <c r="A17" s="388" t="s">
        <v>494</v>
      </c>
      <c r="B17" s="390">
        <v>-16094.591653099998</v>
      </c>
      <c r="C17" s="390">
        <v>-15133.990915980001</v>
      </c>
      <c r="D17" s="390">
        <v>-10574.257390679999</v>
      </c>
      <c r="E17" s="390">
        <v>-13160.13132181</v>
      </c>
      <c r="F17" s="390">
        <v>-13184.197336680001</v>
      </c>
      <c r="G17" s="390">
        <v>-12603.214470860001</v>
      </c>
      <c r="H17" s="390">
        <v>-12649.402737140001</v>
      </c>
      <c r="I17" s="390">
        <v>-13999.36386032</v>
      </c>
      <c r="J17" s="390">
        <v>-12309.791425859999</v>
      </c>
      <c r="K17" s="390">
        <v>-9506.4930552200003</v>
      </c>
      <c r="L17" s="390">
        <v>-11316.247423609999</v>
      </c>
      <c r="M17" s="390">
        <v>-9687.6799926800013</v>
      </c>
      <c r="N17" s="390">
        <v>-8384.2803368000004</v>
      </c>
      <c r="O17" s="390">
        <v>-7735.6408573600002</v>
      </c>
      <c r="P17" s="390">
        <v>-11176.693028849997</v>
      </c>
      <c r="Q17" s="390">
        <v>-9606.6951597400002</v>
      </c>
      <c r="R17" s="390">
        <v>-11320.184787369999</v>
      </c>
      <c r="S17" s="390">
        <v>-10168.74607549</v>
      </c>
      <c r="T17" s="390">
        <v>-11201.799995440004</v>
      </c>
      <c r="U17" s="390">
        <v>-8361.1217992800011</v>
      </c>
      <c r="V17" s="390">
        <v>-10561.849022570001</v>
      </c>
      <c r="W17" s="390">
        <v>-11253.339342660001</v>
      </c>
      <c r="X17" s="390">
        <v>-9436.6171233200002</v>
      </c>
      <c r="Y17" s="390">
        <v>-7837.3001372700001</v>
      </c>
      <c r="Z17" s="390">
        <v>-10079.960773000003</v>
      </c>
      <c r="AA17" s="390">
        <v>-8692.3302772299994</v>
      </c>
      <c r="AB17" s="390">
        <v>-9372.881900270002</v>
      </c>
      <c r="AC17" s="390">
        <v>-8880.1699302400029</v>
      </c>
      <c r="AD17" s="390">
        <v>-8780.1530179400033</v>
      </c>
      <c r="AE17" s="390">
        <v>-11179.910112040001</v>
      </c>
      <c r="AF17" s="390">
        <v>-11456.030725809998</v>
      </c>
      <c r="AG17" s="390">
        <v>-13179.341982179998</v>
      </c>
      <c r="AH17" s="390">
        <v>-11879.09227354</v>
      </c>
      <c r="AI17" s="390">
        <v>-13350.546611650003</v>
      </c>
      <c r="AJ17" s="390">
        <v>-16898.939951499997</v>
      </c>
      <c r="AK17" s="390">
        <v>-11466.967172649998</v>
      </c>
      <c r="AL17" s="390">
        <v>-13650.276193949998</v>
      </c>
      <c r="AM17" s="390">
        <v>-12018.874950829999</v>
      </c>
      <c r="AN17" s="390">
        <v>-12476.195903029999</v>
      </c>
      <c r="AO17" s="390">
        <v>-14313.36957282</v>
      </c>
      <c r="AP17" s="390">
        <v>-17374.062681929754</v>
      </c>
      <c r="AQ17" s="390">
        <v>-18112.053482993684</v>
      </c>
      <c r="AR17" s="390">
        <v>-14044.60487612374</v>
      </c>
      <c r="AS17" s="390">
        <v>-13816.06028582856</v>
      </c>
      <c r="AT17" s="390">
        <v>-17341.511666418828</v>
      </c>
      <c r="AU17" s="390">
        <v>-15217.901120033093</v>
      </c>
      <c r="AV17" s="390">
        <v>-13552.266238281474</v>
      </c>
      <c r="AW17" s="390">
        <v>-10932.694839660657</v>
      </c>
      <c r="AX17" s="390">
        <v>-13197.887711877294</v>
      </c>
      <c r="AY17" s="390">
        <v>-12463.583303451964</v>
      </c>
      <c r="AZ17" s="390">
        <v>-13387.690245879574</v>
      </c>
      <c r="BA17" s="390">
        <v>-17897.114501728862</v>
      </c>
      <c r="BB17" s="390">
        <v>-16472.475734490621</v>
      </c>
      <c r="BC17" s="390">
        <v>-18912.303265928196</v>
      </c>
      <c r="BD17" s="390">
        <v>-19181.228839505362</v>
      </c>
      <c r="BE17" s="390">
        <v>-20865.026249724659</v>
      </c>
      <c r="BF17" s="390">
        <v>-24581.233548614022</v>
      </c>
      <c r="BG17" s="390">
        <v>-22626.159615587952</v>
      </c>
      <c r="BH17" s="390">
        <v>-19870.683686191223</v>
      </c>
      <c r="BI17" s="390">
        <v>-20743.429970004472</v>
      </c>
      <c r="BJ17" s="390">
        <v>-19352.681883520723</v>
      </c>
      <c r="BK17" s="390">
        <v>-22349.474304150681</v>
      </c>
      <c r="BL17" s="390">
        <v>-23502.995871067244</v>
      </c>
      <c r="BM17" s="390">
        <v>-22661.474497705807</v>
      </c>
      <c r="BN17" s="390">
        <v>-22878.465939326445</v>
      </c>
      <c r="BO17" s="390">
        <v>-21714.827886328236</v>
      </c>
      <c r="BP17" s="390">
        <v>-26328.382232080454</v>
      </c>
      <c r="BQ17" s="390">
        <v>-25956.873075779848</v>
      </c>
      <c r="BR17" s="390">
        <v>-26828.959248950447</v>
      </c>
      <c r="BS17" s="390">
        <v>-25650.317494534476</v>
      </c>
      <c r="BT17" s="390">
        <v>-29430.173450514856</v>
      </c>
      <c r="BU17" s="390">
        <v>-28634.9</v>
      </c>
      <c r="BV17" s="390">
        <v>-26971.136303966399</v>
      </c>
      <c r="BW17" s="390">
        <v>-29312.760556908066</v>
      </c>
      <c r="BX17" s="390">
        <v>-31958.729724419147</v>
      </c>
      <c r="BY17" s="390">
        <v>-34518.630189887648</v>
      </c>
      <c r="BZ17" s="390">
        <v>-29765.040157252177</v>
      </c>
      <c r="CA17" s="390">
        <v>-35913.45428410665</v>
      </c>
      <c r="CB17" s="390">
        <v>-35783.323356305329</v>
      </c>
      <c r="CC17" s="390">
        <v>-37224.626337385162</v>
      </c>
      <c r="CD17" s="390">
        <v>-37942.026526596077</v>
      </c>
      <c r="CE17" s="390">
        <v>-41152.21912881577</v>
      </c>
      <c r="CF17" s="390">
        <v>-41550.868337346699</v>
      </c>
      <c r="CG17" s="390">
        <v>-38386.59096716639</v>
      </c>
      <c r="CH17" s="390">
        <v>-32405.033911957518</v>
      </c>
      <c r="CI17" s="390">
        <v>-35191.526846515859</v>
      </c>
      <c r="CJ17" s="390">
        <v>-40506.141151634103</v>
      </c>
      <c r="CK17" s="390">
        <v>-39546.197622725238</v>
      </c>
      <c r="CL17" s="390">
        <v>-35351.569054948355</v>
      </c>
      <c r="CM17" s="390">
        <v>-34907.183384128431</v>
      </c>
      <c r="CN17" s="390">
        <v>-27481.992926843894</v>
      </c>
      <c r="CO17" s="390">
        <v>-28939.114406344157</v>
      </c>
      <c r="CP17" s="390">
        <v>-26135.339736256545</v>
      </c>
      <c r="CQ17" s="390">
        <v>-29274.277120821997</v>
      </c>
      <c r="CR17" s="390">
        <v>-29484.768431556058</v>
      </c>
      <c r="CS17" s="390">
        <v>-24932.121414385856</v>
      </c>
      <c r="CT17" s="390">
        <v>-23701.260518967501</v>
      </c>
      <c r="CU17" s="390">
        <v>-19829.780191346192</v>
      </c>
      <c r="CV17" s="390">
        <v>-18394.546459666919</v>
      </c>
      <c r="CW17" s="390">
        <v>-17571.779205522427</v>
      </c>
      <c r="CX17" s="390">
        <v>-18573.606077410073</v>
      </c>
      <c r="CY17" s="390">
        <v>-22246.375063844021</v>
      </c>
      <c r="CZ17" s="390">
        <v>-25283.029247717244</v>
      </c>
      <c r="DA17" s="390">
        <v>-21010.18099120606</v>
      </c>
      <c r="DB17" s="390">
        <v>-22958.469095949196</v>
      </c>
      <c r="DC17" s="390">
        <v>-22390.423569186998</v>
      </c>
      <c r="DD17" s="390">
        <v>-19647.914046480033</v>
      </c>
      <c r="DE17" s="390">
        <v>-19273.09610646783</v>
      </c>
      <c r="DF17" s="390">
        <v>-20935.306592958881</v>
      </c>
      <c r="DG17" s="390">
        <v>-19289.037028424798</v>
      </c>
      <c r="DH17" s="390">
        <v>-20772.733527978315</v>
      </c>
      <c r="DI17" s="390">
        <v>-18967.234455908358</v>
      </c>
      <c r="DJ17" s="390">
        <v>-21200.26106011423</v>
      </c>
      <c r="DK17" s="390">
        <v>-18445.956216161783</v>
      </c>
      <c r="DL17" s="390">
        <v>-18377.2636097016</v>
      </c>
      <c r="DM17" s="390">
        <v>-21627.090344343022</v>
      </c>
      <c r="DN17" s="390">
        <v>-19402.232828217911</v>
      </c>
      <c r="DO17" s="390">
        <v>-18081.413977269593</v>
      </c>
      <c r="DP17" s="390">
        <v>-19279.206900320001</v>
      </c>
      <c r="DQ17" s="390">
        <v>-23863.349618259625</v>
      </c>
      <c r="DR17" s="390">
        <v>-24211.561883350314</v>
      </c>
      <c r="DS17" s="390">
        <v>-13684.554506002109</v>
      </c>
      <c r="DT17" s="390">
        <v>-13755.411136558921</v>
      </c>
      <c r="DU17" s="390">
        <v>-12727.236643302333</v>
      </c>
      <c r="DV17" s="390">
        <v>1025.7089805331761</v>
      </c>
      <c r="DW17" s="390">
        <v>-22127.335113032943</v>
      </c>
      <c r="DX17" s="390">
        <v>-21088.749873838813</v>
      </c>
      <c r="DY17" s="390">
        <v>-49104.374233031187</v>
      </c>
      <c r="DZ17" s="390">
        <v>-51513.327108830243</v>
      </c>
      <c r="EA17" s="390">
        <v>-42431.598791852331</v>
      </c>
      <c r="EB17" s="390">
        <v>-34259.903045684754</v>
      </c>
      <c r="EC17" s="390">
        <v>-27032.858213989537</v>
      </c>
      <c r="ED17" s="390">
        <v>-29267.717830482128</v>
      </c>
      <c r="EE17" s="390">
        <v>-30965.464448109906</v>
      </c>
      <c r="EF17" s="390">
        <v>-40247.084593347718</v>
      </c>
      <c r="EG17" s="390">
        <v>-36882.971087025631</v>
      </c>
      <c r="EH17" s="390">
        <v>-34161.745417146652</v>
      </c>
      <c r="EI17" s="390">
        <v>-39984.162914329703</v>
      </c>
      <c r="EJ17" s="390">
        <v>-31392.598979757619</v>
      </c>
      <c r="EK17" s="390">
        <v>-41795.13414492146</v>
      </c>
      <c r="EL17" s="390">
        <v>-39463.641038158414</v>
      </c>
      <c r="EM17" s="390">
        <v>-19113.246569812924</v>
      </c>
      <c r="EN17" s="390">
        <v>-21043.5530357916</v>
      </c>
      <c r="EO17" s="390">
        <v>-32086.843034149988</v>
      </c>
      <c r="EP17" s="390">
        <v>-47002.342001991929</v>
      </c>
      <c r="EQ17" s="390">
        <v>-37952.780247631221</v>
      </c>
      <c r="ER17" s="390">
        <v>-36581.001777217738</v>
      </c>
      <c r="ES17" s="390">
        <v>-33834.173461812607</v>
      </c>
      <c r="ET17" s="390">
        <v>-38432.212985026483</v>
      </c>
      <c r="EU17" s="390">
        <v>-27357.031242339341</v>
      </c>
      <c r="EV17" s="390">
        <v>-20514.277846540346</v>
      </c>
      <c r="EW17" s="390">
        <v>-22145.320971511253</v>
      </c>
      <c r="EX17" s="390">
        <v>-19017.166652724962</v>
      </c>
      <c r="EY17" s="390">
        <v>-18782.588282115576</v>
      </c>
      <c r="EZ17" s="390">
        <v>-25346.792344075191</v>
      </c>
      <c r="FA17" s="390">
        <v>-18478.342559409499</v>
      </c>
      <c r="FB17" s="390">
        <v>-18001.313390165986</v>
      </c>
      <c r="FC17" s="390">
        <v>-10767.515470433402</v>
      </c>
      <c r="FD17" s="390">
        <v>-15230.131451164722</v>
      </c>
      <c r="FE17" s="390">
        <v>-16464.269159245589</v>
      </c>
      <c r="FF17" s="390">
        <v>-21193.5904879882</v>
      </c>
      <c r="FG17" s="390">
        <v>-19694.61550680381</v>
      </c>
      <c r="FH17" s="390">
        <v>-15493.845913593652</v>
      </c>
      <c r="FI17" s="390">
        <v>-11659.828165529691</v>
      </c>
      <c r="FJ17" s="390">
        <v>-8675.2331357903131</v>
      </c>
      <c r="FK17" s="390">
        <v>-12358.442808659151</v>
      </c>
      <c r="FL17" s="390">
        <v>-7973.3607887075777</v>
      </c>
      <c r="FM17" s="390">
        <v>-16876.548760124053</v>
      </c>
      <c r="FN17" s="390">
        <v>-15281.083108866467</v>
      </c>
      <c r="FO17" s="390">
        <v>-10149.523282415212</v>
      </c>
      <c r="FP17" s="390">
        <v>-8234.6972874243565</v>
      </c>
      <c r="FQ17" s="390">
        <v>-8513.6044475654908</v>
      </c>
      <c r="FR17" s="390">
        <v>-7399.0301438264778</v>
      </c>
      <c r="FS17" s="390">
        <v>-6317.0629467098752</v>
      </c>
      <c r="FT17"/>
      <c r="FU17"/>
    </row>
    <row r="18" spans="1:177" ht="17.100000000000001" customHeight="1" x14ac:dyDescent="0.25">
      <c r="A18" s="388" t="s">
        <v>495</v>
      </c>
      <c r="B18" s="390">
        <v>416.39877228</v>
      </c>
      <c r="C18" s="390">
        <v>398.98351687999997</v>
      </c>
      <c r="D18" s="390">
        <v>464.59303090000003</v>
      </c>
      <c r="E18" s="390">
        <v>369.60301450999998</v>
      </c>
      <c r="F18" s="390">
        <v>408.48481404999995</v>
      </c>
      <c r="G18" s="390">
        <v>451.59551101999995</v>
      </c>
      <c r="H18" s="390">
        <v>445.53247376000002</v>
      </c>
      <c r="I18" s="390">
        <v>375.32156171000003</v>
      </c>
      <c r="J18" s="390">
        <v>729.0334312199999</v>
      </c>
      <c r="K18" s="390">
        <v>725.01450312999987</v>
      </c>
      <c r="L18" s="390">
        <v>1098.9094759899999</v>
      </c>
      <c r="M18" s="390">
        <v>992.11887309000008</v>
      </c>
      <c r="N18" s="390">
        <v>1201.4398751599999</v>
      </c>
      <c r="O18" s="390">
        <v>986.17518556999994</v>
      </c>
      <c r="P18" s="390">
        <v>242.02596110999997</v>
      </c>
      <c r="Q18" s="390">
        <v>265.07175250999995</v>
      </c>
      <c r="R18" s="390">
        <v>629.2786777099999</v>
      </c>
      <c r="S18" s="390">
        <v>246.32987396999999</v>
      </c>
      <c r="T18" s="390">
        <v>1772.48621953</v>
      </c>
      <c r="U18" s="390">
        <v>1112.8485640200001</v>
      </c>
      <c r="V18" s="390">
        <v>719.99327042000004</v>
      </c>
      <c r="W18" s="390">
        <v>955.00277437</v>
      </c>
      <c r="X18" s="390">
        <v>1127.9270470100003</v>
      </c>
      <c r="Y18" s="390">
        <v>1138.7372729100002</v>
      </c>
      <c r="Z18" s="390">
        <v>1211.1530704200002</v>
      </c>
      <c r="AA18" s="390">
        <v>1131.4411226499999</v>
      </c>
      <c r="AB18" s="390">
        <v>1179.4819348599999</v>
      </c>
      <c r="AC18" s="390">
        <v>1157.8965479799999</v>
      </c>
      <c r="AD18" s="390">
        <v>218.86825797</v>
      </c>
      <c r="AE18" s="390">
        <v>450.09873363999998</v>
      </c>
      <c r="AF18" s="390">
        <v>152.5676181</v>
      </c>
      <c r="AG18" s="390">
        <v>445.32254952000005</v>
      </c>
      <c r="AH18" s="390">
        <v>763.68187892000003</v>
      </c>
      <c r="AI18" s="390">
        <v>1163.6323081500002</v>
      </c>
      <c r="AJ18" s="390">
        <v>1325.8463739199999</v>
      </c>
      <c r="AK18" s="390">
        <v>1804.5649623700001</v>
      </c>
      <c r="AL18" s="390">
        <v>2146.9082228399998</v>
      </c>
      <c r="AM18" s="390">
        <v>2114.7532336799995</v>
      </c>
      <c r="AN18" s="390">
        <v>2108.0848065299997</v>
      </c>
      <c r="AO18" s="390">
        <v>2342.2126538799998</v>
      </c>
      <c r="AP18" s="390">
        <v>1233.3859579699999</v>
      </c>
      <c r="AQ18" s="390">
        <v>1546.1322582800001</v>
      </c>
      <c r="AR18" s="390">
        <v>1729.84466681</v>
      </c>
      <c r="AS18" s="390">
        <v>2100.3866184399999</v>
      </c>
      <c r="AT18" s="390">
        <v>2973.8737531799998</v>
      </c>
      <c r="AU18" s="390">
        <v>2466.6333634100001</v>
      </c>
      <c r="AV18" s="390">
        <v>2627.7498871299995</v>
      </c>
      <c r="AW18" s="390">
        <v>2715.6635386299995</v>
      </c>
      <c r="AX18" s="390">
        <v>3505.64319918</v>
      </c>
      <c r="AY18" s="390">
        <v>3459.2269215600004</v>
      </c>
      <c r="AZ18" s="390">
        <v>3529.4347085599993</v>
      </c>
      <c r="BA18" s="390">
        <v>3453.8968748400002</v>
      </c>
      <c r="BB18" s="390">
        <v>2412.4059201499999</v>
      </c>
      <c r="BC18" s="390">
        <v>2414.3403686699999</v>
      </c>
      <c r="BD18" s="390">
        <v>1784.51822917</v>
      </c>
      <c r="BE18" s="390">
        <v>2049.3917820399997</v>
      </c>
      <c r="BF18" s="390">
        <v>2089.3361430999998</v>
      </c>
      <c r="BG18" s="390">
        <v>2102.1365570700004</v>
      </c>
      <c r="BH18" s="390">
        <v>2294.0404291999994</v>
      </c>
      <c r="BI18" s="390">
        <v>2467.8894129999999</v>
      </c>
      <c r="BJ18" s="390">
        <v>2207.8287976499996</v>
      </c>
      <c r="BK18" s="390">
        <v>2382.2947444899996</v>
      </c>
      <c r="BL18" s="390">
        <v>2443.1738772899998</v>
      </c>
      <c r="BM18" s="390">
        <v>2611.5448260100006</v>
      </c>
      <c r="BN18" s="390">
        <v>2007.7485255200002</v>
      </c>
      <c r="BO18" s="390">
        <v>2027.59553033</v>
      </c>
      <c r="BP18" s="390">
        <v>1574.8875632300001</v>
      </c>
      <c r="BQ18" s="390">
        <v>1242.43514559</v>
      </c>
      <c r="BR18" s="390">
        <v>1307.1408722699998</v>
      </c>
      <c r="BS18" s="390">
        <v>1065.56092048</v>
      </c>
      <c r="BT18" s="390">
        <v>1057.6542133000003</v>
      </c>
      <c r="BU18" s="390">
        <v>1056.7</v>
      </c>
      <c r="BV18" s="390">
        <v>996.92193865999991</v>
      </c>
      <c r="BW18" s="390">
        <v>1008.8143971</v>
      </c>
      <c r="BX18" s="390">
        <v>1011.9442757100001</v>
      </c>
      <c r="BY18" s="390">
        <v>1066.7009175000001</v>
      </c>
      <c r="BZ18" s="390">
        <v>1016.77921311</v>
      </c>
      <c r="CA18" s="390">
        <v>866.98502473000008</v>
      </c>
      <c r="CB18" s="390">
        <v>1356.7076687000001</v>
      </c>
      <c r="CC18" s="390">
        <v>876.30193002999999</v>
      </c>
      <c r="CD18" s="390">
        <v>902.85366694000004</v>
      </c>
      <c r="CE18" s="390">
        <v>874.22326047999991</v>
      </c>
      <c r="CF18" s="390">
        <v>871.67880075999994</v>
      </c>
      <c r="CG18" s="390">
        <v>884.54086482000002</v>
      </c>
      <c r="CH18" s="390">
        <v>764.88943096000003</v>
      </c>
      <c r="CI18" s="390">
        <v>759.47528250999994</v>
      </c>
      <c r="CJ18" s="390">
        <v>783.26216117999991</v>
      </c>
      <c r="CK18" s="390">
        <v>777.68830327000012</v>
      </c>
      <c r="CL18" s="390">
        <v>780.34392504000004</v>
      </c>
      <c r="CM18" s="390">
        <v>666.0651149900001</v>
      </c>
      <c r="CN18" s="390">
        <v>663.17858106999995</v>
      </c>
      <c r="CO18" s="390">
        <v>662.97412502999987</v>
      </c>
      <c r="CP18" s="390">
        <v>679.88341018999995</v>
      </c>
      <c r="CQ18" s="390">
        <v>680.51631947999999</v>
      </c>
      <c r="CR18" s="390">
        <v>686.30011655999999</v>
      </c>
      <c r="CS18" s="390">
        <v>675.2423620400001</v>
      </c>
      <c r="CT18" s="390">
        <v>728.38201835000007</v>
      </c>
      <c r="CU18" s="390">
        <v>618.91564277000009</v>
      </c>
      <c r="CV18" s="390">
        <v>647.7223449899999</v>
      </c>
      <c r="CW18" s="390">
        <v>619.35890265</v>
      </c>
      <c r="CX18" s="390">
        <v>615.95369096000013</v>
      </c>
      <c r="CY18" s="390">
        <v>532.94062998999993</v>
      </c>
      <c r="CZ18" s="390">
        <v>486.13695540999993</v>
      </c>
      <c r="DA18" s="390">
        <v>504.09098372999995</v>
      </c>
      <c r="DB18" s="390">
        <v>490.31621081999998</v>
      </c>
      <c r="DC18" s="390">
        <v>486.93154324999995</v>
      </c>
      <c r="DD18" s="390">
        <v>505.02529141000002</v>
      </c>
      <c r="DE18" s="390">
        <v>448.45071628999995</v>
      </c>
      <c r="DF18" s="390">
        <v>424.32515734000003</v>
      </c>
      <c r="DG18" s="390">
        <v>415.21715676999997</v>
      </c>
      <c r="DH18" s="390">
        <v>425.40114375000002</v>
      </c>
      <c r="DI18" s="390">
        <v>408.29458506000003</v>
      </c>
      <c r="DJ18" s="390">
        <v>436.04864189999995</v>
      </c>
      <c r="DK18" s="390">
        <v>290.27401915000002</v>
      </c>
      <c r="DL18" s="390">
        <v>262.41021176999999</v>
      </c>
      <c r="DM18" s="390">
        <v>270.84950722999997</v>
      </c>
      <c r="DN18" s="390">
        <v>162.27015924</v>
      </c>
      <c r="DO18" s="390">
        <v>117.93738719999999</v>
      </c>
      <c r="DP18" s="390">
        <v>136.1017042</v>
      </c>
      <c r="DQ18" s="390">
        <v>22.977313389999999</v>
      </c>
      <c r="DR18" s="390">
        <v>55.86070909</v>
      </c>
      <c r="DS18" s="390">
        <v>37.523696020000003</v>
      </c>
      <c r="DT18" s="390">
        <v>581.83854550000001</v>
      </c>
      <c r="DU18" s="390">
        <v>588.79924046999997</v>
      </c>
      <c r="DV18" s="390">
        <v>595.43215739000004</v>
      </c>
      <c r="DW18" s="390">
        <v>12103.041259670001</v>
      </c>
      <c r="DX18" s="390">
        <v>12052.1134747</v>
      </c>
      <c r="DY18" s="390">
        <v>12003.757200059999</v>
      </c>
      <c r="DZ18" s="390">
        <v>10233.65064851</v>
      </c>
      <c r="EA18" s="390">
        <v>10266.188454180001</v>
      </c>
      <c r="EB18" s="390">
        <v>10257.780566359997</v>
      </c>
      <c r="EC18" s="390">
        <v>2052.56562381</v>
      </c>
      <c r="ED18" s="390">
        <v>2039.6351765099998</v>
      </c>
      <c r="EE18" s="390">
        <v>2037.7262019</v>
      </c>
      <c r="EF18" s="390">
        <v>14.186722280000001</v>
      </c>
      <c r="EG18" s="390">
        <v>29.864407589999999</v>
      </c>
      <c r="EH18" s="390">
        <v>44.455103069999993</v>
      </c>
      <c r="EI18" s="390">
        <v>39.964073280000001</v>
      </c>
      <c r="EJ18" s="390">
        <v>29.675978439999998</v>
      </c>
      <c r="EK18" s="390">
        <v>29.392868370000002</v>
      </c>
      <c r="EL18" s="390">
        <v>24.093481529999998</v>
      </c>
      <c r="EM18" s="390">
        <v>36.022462339999997</v>
      </c>
      <c r="EN18" s="390">
        <v>40.506287</v>
      </c>
      <c r="EO18" s="390">
        <v>87.685474940000006</v>
      </c>
      <c r="EP18" s="390">
        <v>382.11966597999992</v>
      </c>
      <c r="EQ18" s="390">
        <v>21.566645510000001</v>
      </c>
      <c r="ER18" s="390">
        <v>366.25647111000001</v>
      </c>
      <c r="ES18" s="390">
        <v>63.03077588</v>
      </c>
      <c r="ET18" s="390">
        <v>85.744150080000011</v>
      </c>
      <c r="EU18" s="390">
        <v>94.462878439999997</v>
      </c>
      <c r="EV18" s="390">
        <v>92.229600549999986</v>
      </c>
      <c r="EW18" s="390">
        <v>78.0770421</v>
      </c>
      <c r="EX18" s="390">
        <v>99.663914249999991</v>
      </c>
      <c r="EY18" s="390">
        <v>103.01158890000001</v>
      </c>
      <c r="EZ18" s="390">
        <v>75.501157660000004</v>
      </c>
      <c r="FA18" s="390">
        <v>117.15816676</v>
      </c>
      <c r="FB18" s="390">
        <v>70.924585960000002</v>
      </c>
      <c r="FC18" s="390">
        <v>67.830474670000001</v>
      </c>
      <c r="FD18" s="390">
        <v>70.638115349999993</v>
      </c>
      <c r="FE18" s="390">
        <v>62.620718619999998</v>
      </c>
      <c r="FF18" s="390">
        <v>72.036034169999994</v>
      </c>
      <c r="FG18" s="390">
        <v>99.734679599999993</v>
      </c>
      <c r="FH18" s="390">
        <v>91.83239451</v>
      </c>
      <c r="FI18" s="390">
        <v>64.903832809999997</v>
      </c>
      <c r="FJ18" s="390">
        <v>52.271194129999998</v>
      </c>
      <c r="FK18" s="390">
        <v>56.647927249999995</v>
      </c>
      <c r="FL18" s="390">
        <v>46.722081580000001</v>
      </c>
      <c r="FM18" s="390">
        <v>44.305266509999996</v>
      </c>
      <c r="FN18" s="390">
        <v>37.886757709999998</v>
      </c>
      <c r="FO18" s="390">
        <v>38.638862029999999</v>
      </c>
      <c r="FP18" s="390">
        <v>33.096918479999999</v>
      </c>
      <c r="FQ18" s="390">
        <v>35.19043705</v>
      </c>
      <c r="FR18" s="390">
        <v>34.333999640000002</v>
      </c>
      <c r="FS18" s="390">
        <v>85.587778479999997</v>
      </c>
      <c r="FT18"/>
      <c r="FU18"/>
    </row>
    <row r="19" spans="1:177" ht="17.100000000000001" customHeight="1" x14ac:dyDescent="0.25">
      <c r="A19" s="388" t="s">
        <v>496</v>
      </c>
      <c r="B19" s="390">
        <v>153.19780331999999</v>
      </c>
      <c r="C19" s="390">
        <v>154.31596911</v>
      </c>
      <c r="D19" s="390">
        <v>138.70587049999997</v>
      </c>
      <c r="E19" s="390">
        <v>145.20146566999998</v>
      </c>
      <c r="F19" s="390">
        <v>139.64907062999998</v>
      </c>
      <c r="G19" s="390">
        <v>144.54348844999998</v>
      </c>
      <c r="H19" s="390">
        <v>136.46690247999999</v>
      </c>
      <c r="I19" s="390">
        <v>137.70103456999999</v>
      </c>
      <c r="J19" s="390">
        <v>166.28222216</v>
      </c>
      <c r="K19" s="390">
        <v>164.10271523999998</v>
      </c>
      <c r="L19" s="390">
        <v>188.36966712999998</v>
      </c>
      <c r="M19" s="390">
        <v>289.10614802999993</v>
      </c>
      <c r="N19" s="390">
        <v>325.25928297999997</v>
      </c>
      <c r="O19" s="390">
        <v>266.26099159999995</v>
      </c>
      <c r="P19" s="390">
        <v>282.16233682000001</v>
      </c>
      <c r="Q19" s="390">
        <v>326.19289162000001</v>
      </c>
      <c r="R19" s="390">
        <v>355.96613649</v>
      </c>
      <c r="S19" s="390">
        <v>144.95301177000002</v>
      </c>
      <c r="T19" s="390">
        <v>145.04960496999999</v>
      </c>
      <c r="U19" s="390">
        <v>146.18456738</v>
      </c>
      <c r="V19" s="390">
        <v>147.98835771</v>
      </c>
      <c r="W19" s="390">
        <v>189.87692557</v>
      </c>
      <c r="X19" s="390">
        <v>188.68572480999998</v>
      </c>
      <c r="Y19" s="390">
        <v>187.66180904000001</v>
      </c>
      <c r="Z19" s="390">
        <v>184.76241243000001</v>
      </c>
      <c r="AA19" s="390">
        <v>235.96431477000002</v>
      </c>
      <c r="AB19" s="390">
        <v>228.80128807000003</v>
      </c>
      <c r="AC19" s="390">
        <v>202.30284356000001</v>
      </c>
      <c r="AD19" s="390">
        <v>207.31680611000002</v>
      </c>
      <c r="AE19" s="390">
        <v>142.31707372000002</v>
      </c>
      <c r="AF19" s="390">
        <v>246.29880878</v>
      </c>
      <c r="AG19" s="390">
        <v>157.61338316000001</v>
      </c>
      <c r="AH19" s="390">
        <v>186.53756657</v>
      </c>
      <c r="AI19" s="390">
        <v>186.00266166</v>
      </c>
      <c r="AJ19" s="390">
        <v>148.20166657000001</v>
      </c>
      <c r="AK19" s="390">
        <v>184.47326498999999</v>
      </c>
      <c r="AL19" s="390">
        <v>158.50110899000001</v>
      </c>
      <c r="AM19" s="390">
        <v>151.81138362999999</v>
      </c>
      <c r="AN19" s="390">
        <v>144.74117856000001</v>
      </c>
      <c r="AO19" s="390">
        <v>154.39851223000002</v>
      </c>
      <c r="AP19" s="390">
        <v>135.40763834000001</v>
      </c>
      <c r="AQ19" s="390">
        <v>198.07188681</v>
      </c>
      <c r="AR19" s="390">
        <v>126.59522910000001</v>
      </c>
      <c r="AS19" s="390">
        <v>150.84449430999999</v>
      </c>
      <c r="AT19" s="390">
        <v>162.74188365000003</v>
      </c>
      <c r="AU19" s="390">
        <v>164.49673319999999</v>
      </c>
      <c r="AV19" s="390">
        <v>163.62766462999997</v>
      </c>
      <c r="AW19" s="390">
        <v>172.66457023999999</v>
      </c>
      <c r="AX19" s="390">
        <v>134.78201322999996</v>
      </c>
      <c r="AY19" s="390">
        <v>146.16603488000001</v>
      </c>
      <c r="AZ19" s="390">
        <v>154.80724961999994</v>
      </c>
      <c r="BA19" s="390">
        <v>158.50427366000002</v>
      </c>
      <c r="BB19" s="390">
        <v>161.91662781999997</v>
      </c>
      <c r="BC19" s="390">
        <v>159.59387422</v>
      </c>
      <c r="BD19" s="390">
        <v>117.25199542000001</v>
      </c>
      <c r="BE19" s="390">
        <v>129.45984655000001</v>
      </c>
      <c r="BF19" s="390">
        <v>134.73078520999996</v>
      </c>
      <c r="BG19" s="390">
        <v>140.02408560999999</v>
      </c>
      <c r="BH19" s="390">
        <v>139.35857369000001</v>
      </c>
      <c r="BI19" s="390">
        <v>152.22108252999999</v>
      </c>
      <c r="BJ19" s="390">
        <v>115.15130846999999</v>
      </c>
      <c r="BK19" s="390">
        <v>126.01319054</v>
      </c>
      <c r="BL19" s="390">
        <v>127.1554088</v>
      </c>
      <c r="BM19" s="390">
        <v>371.52363643000001</v>
      </c>
      <c r="BN19" s="390">
        <v>379.96656151999991</v>
      </c>
      <c r="BO19" s="390">
        <v>3704.0103747000003</v>
      </c>
      <c r="BP19" s="390">
        <v>3664.27348949</v>
      </c>
      <c r="BQ19" s="390">
        <v>3670.1731644900001</v>
      </c>
      <c r="BR19" s="390">
        <v>3675.21057273</v>
      </c>
      <c r="BS19" s="390">
        <v>3683.2173269999998</v>
      </c>
      <c r="BT19" s="390">
        <v>3657.3844738899998</v>
      </c>
      <c r="BU19" s="390">
        <v>3668.5</v>
      </c>
      <c r="BV19" s="390">
        <v>3617.0592188099999</v>
      </c>
      <c r="BW19" s="390">
        <v>3626.6453938499999</v>
      </c>
      <c r="BX19" s="390">
        <v>3623.0380289999998</v>
      </c>
      <c r="BY19" s="390">
        <v>3622.9704508099999</v>
      </c>
      <c r="BZ19" s="390">
        <v>3621.55255085</v>
      </c>
      <c r="CA19" s="390">
        <v>3760.6580941399998</v>
      </c>
      <c r="CB19" s="390">
        <v>3749.1737147999997</v>
      </c>
      <c r="CC19" s="390">
        <v>3761.8094959199998</v>
      </c>
      <c r="CD19" s="390">
        <v>3762.2770625399999</v>
      </c>
      <c r="CE19" s="390">
        <v>3758.5232117199998</v>
      </c>
      <c r="CF19" s="390">
        <v>3767.8315939099998</v>
      </c>
      <c r="CG19" s="390">
        <v>3786.0611617799996</v>
      </c>
      <c r="CH19" s="390">
        <v>3776.0857908899998</v>
      </c>
      <c r="CI19" s="390">
        <v>3765.93455279</v>
      </c>
      <c r="CJ19" s="390">
        <v>3765.1976652000003</v>
      </c>
      <c r="CK19" s="390">
        <v>3761.3297814900002</v>
      </c>
      <c r="CL19" s="390">
        <v>3766.3030819800001</v>
      </c>
      <c r="CM19" s="390">
        <v>3851.56925434</v>
      </c>
      <c r="CN19" s="390">
        <v>3838.2095615300004</v>
      </c>
      <c r="CO19" s="390">
        <v>3841.6459451600003</v>
      </c>
      <c r="CP19" s="390">
        <v>3854.8684223200003</v>
      </c>
      <c r="CQ19" s="390">
        <v>3851.2765629800001</v>
      </c>
      <c r="CR19" s="390">
        <v>3841.4149903800003</v>
      </c>
      <c r="CS19" s="390">
        <v>3843.0021967400003</v>
      </c>
      <c r="CT19" s="390">
        <v>3829.80791262</v>
      </c>
      <c r="CU19" s="390">
        <v>3850.1254325200002</v>
      </c>
      <c r="CV19" s="390">
        <v>3837.4422250600001</v>
      </c>
      <c r="CW19" s="390">
        <v>3832.0039649100004</v>
      </c>
      <c r="CX19" s="390">
        <v>3838.5214351200002</v>
      </c>
      <c r="CY19" s="390">
        <v>3939.3595319200003</v>
      </c>
      <c r="CZ19" s="390">
        <v>3924.4904188699998</v>
      </c>
      <c r="DA19" s="390">
        <v>3928.2821452100002</v>
      </c>
      <c r="DB19" s="390">
        <v>3940.63574281</v>
      </c>
      <c r="DC19" s="390">
        <v>3911.6779075099998</v>
      </c>
      <c r="DD19" s="390">
        <v>3916.1275332999999</v>
      </c>
      <c r="DE19" s="390">
        <v>3927.1168639899997</v>
      </c>
      <c r="DF19" s="390">
        <v>3915.7525036699999</v>
      </c>
      <c r="DG19" s="390">
        <v>3920.3112408100001</v>
      </c>
      <c r="DH19" s="390">
        <v>3923.40452461</v>
      </c>
      <c r="DI19" s="390">
        <v>3926.9384735599997</v>
      </c>
      <c r="DJ19" s="390">
        <v>3935.6997193899997</v>
      </c>
      <c r="DK19" s="390">
        <v>4040.11773928</v>
      </c>
      <c r="DL19" s="390">
        <v>4022.36362465</v>
      </c>
      <c r="DM19" s="390">
        <v>4023.9363366299999</v>
      </c>
      <c r="DN19" s="390">
        <v>4030.76345545</v>
      </c>
      <c r="DO19" s="390">
        <v>4034.9671928500002</v>
      </c>
      <c r="DP19" s="390">
        <v>4030.7474261400002</v>
      </c>
      <c r="DQ19" s="390">
        <v>4032.3685415700002</v>
      </c>
      <c r="DR19" s="390">
        <v>4021.3580319799999</v>
      </c>
      <c r="DS19" s="390">
        <v>4031.9189057100002</v>
      </c>
      <c r="DT19" s="390">
        <v>4036.5619587200003</v>
      </c>
      <c r="DU19" s="390">
        <v>4021.3721522400001</v>
      </c>
      <c r="DV19" s="390">
        <v>4021.8372684700003</v>
      </c>
      <c r="DW19" s="390">
        <v>4119.7111005500001</v>
      </c>
      <c r="DX19" s="390">
        <v>5379.726790910001</v>
      </c>
      <c r="DY19" s="390">
        <v>5489.9843629499983</v>
      </c>
      <c r="DZ19" s="390">
        <v>5645.9314230800037</v>
      </c>
      <c r="EA19" s="390">
        <v>38584.592081740004</v>
      </c>
      <c r="EB19" s="390">
        <v>38698.5757381</v>
      </c>
      <c r="EC19" s="390">
        <v>40100.677529779998</v>
      </c>
      <c r="ED19" s="390">
        <v>40111.402101599997</v>
      </c>
      <c r="EE19" s="390">
        <v>40256.463010569998</v>
      </c>
      <c r="EF19" s="390">
        <v>40239.019081019993</v>
      </c>
      <c r="EG19" s="390">
        <v>87597.159286900001</v>
      </c>
      <c r="EH19" s="390">
        <v>87788.728449970004</v>
      </c>
      <c r="EI19" s="390">
        <v>88054.309445469989</v>
      </c>
      <c r="EJ19" s="390">
        <v>88057.297381139986</v>
      </c>
      <c r="EK19" s="390">
        <v>88081.807422400001</v>
      </c>
      <c r="EL19" s="390">
        <v>88889.634003129991</v>
      </c>
      <c r="EM19" s="390">
        <v>89198.525933700002</v>
      </c>
      <c r="EN19" s="390">
        <v>89507.860202960001</v>
      </c>
      <c r="EO19" s="390">
        <v>89508.707200350007</v>
      </c>
      <c r="EP19" s="390">
        <v>89826.16432228082</v>
      </c>
      <c r="EQ19" s="390">
        <v>89829.787301900811</v>
      </c>
      <c r="ER19" s="390">
        <v>89837.325174030819</v>
      </c>
      <c r="ES19" s="390">
        <v>89868.21609728082</v>
      </c>
      <c r="ET19" s="390">
        <v>90181.337959100812</v>
      </c>
      <c r="EU19" s="390">
        <v>91958.455836370835</v>
      </c>
      <c r="EV19" s="390">
        <v>91927.333663390818</v>
      </c>
      <c r="EW19" s="390">
        <v>91403.723144600823</v>
      </c>
      <c r="EX19" s="390">
        <v>91935.046033320818</v>
      </c>
      <c r="EY19" s="390">
        <v>89904.214665480831</v>
      </c>
      <c r="EZ19" s="390">
        <v>90329.781715560806</v>
      </c>
      <c r="FA19" s="390">
        <v>90348.303897829988</v>
      </c>
      <c r="FB19" s="390">
        <v>90298.761010880815</v>
      </c>
      <c r="FC19" s="390">
        <v>90312.291817090823</v>
      </c>
      <c r="FD19" s="390">
        <v>90318.32576011082</v>
      </c>
      <c r="FE19" s="390">
        <v>90297.466251250808</v>
      </c>
      <c r="FF19" s="390">
        <v>90603.791025100814</v>
      </c>
      <c r="FG19" s="390">
        <v>90515.911626740824</v>
      </c>
      <c r="FH19" s="390">
        <v>90910.892294140824</v>
      </c>
      <c r="FI19" s="390">
        <v>90908.854385790808</v>
      </c>
      <c r="FJ19" s="390">
        <v>90903.256726590815</v>
      </c>
      <c r="FK19" s="390">
        <v>90932.891933280815</v>
      </c>
      <c r="FL19" s="390">
        <v>91157.170175660809</v>
      </c>
      <c r="FM19" s="390">
        <v>91278.49162897082</v>
      </c>
      <c r="FN19" s="390">
        <v>91217.934530280821</v>
      </c>
      <c r="FO19" s="390">
        <v>91357.481732500819</v>
      </c>
      <c r="FP19" s="390">
        <v>91684.538977190809</v>
      </c>
      <c r="FQ19" s="390">
        <v>91806.313459940822</v>
      </c>
      <c r="FR19" s="390">
        <v>92480.171857840818</v>
      </c>
      <c r="FS19" s="390">
        <v>92612.260666850809</v>
      </c>
      <c r="FT19"/>
      <c r="FU19"/>
    </row>
    <row r="20" spans="1:177" ht="17.100000000000001" customHeight="1" x14ac:dyDescent="0.25">
      <c r="A20" s="388" t="s">
        <v>497</v>
      </c>
      <c r="B20" s="390">
        <v>18594.729341072874</v>
      </c>
      <c r="C20" s="390">
        <v>19044.324603401274</v>
      </c>
      <c r="D20" s="390">
        <v>22360.668552649873</v>
      </c>
      <c r="E20" s="390">
        <v>21280.181327235212</v>
      </c>
      <c r="F20" s="390">
        <v>22922.517605351597</v>
      </c>
      <c r="G20" s="390">
        <v>21373.307422236627</v>
      </c>
      <c r="H20" s="390">
        <v>18994.907343880179</v>
      </c>
      <c r="I20" s="390">
        <v>20201.11458074515</v>
      </c>
      <c r="J20" s="390">
        <v>25363.924309142734</v>
      </c>
      <c r="K20" s="390">
        <v>25143.319156730104</v>
      </c>
      <c r="L20" s="390">
        <v>24896.11395498427</v>
      </c>
      <c r="M20" s="390">
        <v>24565.283968943342</v>
      </c>
      <c r="N20" s="390">
        <v>23562.209847259786</v>
      </c>
      <c r="O20" s="390">
        <v>24677.444186577806</v>
      </c>
      <c r="P20" s="390">
        <v>23108.200299823584</v>
      </c>
      <c r="Q20" s="390">
        <v>23165.82197285549</v>
      </c>
      <c r="R20" s="390">
        <v>25400.594578360418</v>
      </c>
      <c r="S20" s="390">
        <v>27938.843234947642</v>
      </c>
      <c r="T20" s="390">
        <v>27716.558216280049</v>
      </c>
      <c r="U20" s="390">
        <v>28224.401098000351</v>
      </c>
      <c r="V20" s="390">
        <v>26685.276395961795</v>
      </c>
      <c r="W20" s="390">
        <v>28632.017156241829</v>
      </c>
      <c r="X20" s="390">
        <v>27468.836560251591</v>
      </c>
      <c r="Y20" s="390">
        <v>25309.103500960551</v>
      </c>
      <c r="Z20" s="390">
        <v>27505.896416856463</v>
      </c>
      <c r="AA20" s="390">
        <v>27713.612342122353</v>
      </c>
      <c r="AB20" s="390">
        <v>26807.826071009738</v>
      </c>
      <c r="AC20" s="390">
        <v>26985.714396542317</v>
      </c>
      <c r="AD20" s="390">
        <v>25081.56802680812</v>
      </c>
      <c r="AE20" s="390">
        <v>28660.785956678155</v>
      </c>
      <c r="AF20" s="390">
        <v>29288.080506300139</v>
      </c>
      <c r="AG20" s="390">
        <v>28118.357092553313</v>
      </c>
      <c r="AH20" s="390">
        <v>29731.391392921221</v>
      </c>
      <c r="AI20" s="390">
        <v>29666.838950144462</v>
      </c>
      <c r="AJ20" s="390">
        <v>29564.39343112606</v>
      </c>
      <c r="AK20" s="390">
        <v>29458.966505068092</v>
      </c>
      <c r="AL20" s="390">
        <v>32666.559441311121</v>
      </c>
      <c r="AM20" s="390">
        <v>31434.526478312724</v>
      </c>
      <c r="AN20" s="390">
        <v>34568.136052714675</v>
      </c>
      <c r="AO20" s="390">
        <v>35237.634672762681</v>
      </c>
      <c r="AP20" s="390">
        <v>35321.736417755252</v>
      </c>
      <c r="AQ20" s="390">
        <v>34118.070068315443</v>
      </c>
      <c r="AR20" s="390">
        <v>34349.677520039455</v>
      </c>
      <c r="AS20" s="390">
        <v>36275.025275776556</v>
      </c>
      <c r="AT20" s="390">
        <v>36543.319575843278</v>
      </c>
      <c r="AU20" s="390">
        <v>35664.545571807263</v>
      </c>
      <c r="AV20" s="390">
        <v>34743.13788053047</v>
      </c>
      <c r="AW20" s="390">
        <v>33103.565879656737</v>
      </c>
      <c r="AX20" s="390">
        <v>34695.323937723748</v>
      </c>
      <c r="AY20" s="390">
        <v>35594.439558382459</v>
      </c>
      <c r="AZ20" s="390">
        <v>38156.187542883796</v>
      </c>
      <c r="BA20" s="390">
        <v>38366.123306714959</v>
      </c>
      <c r="BB20" s="390">
        <v>40575.027869459576</v>
      </c>
      <c r="BC20" s="390">
        <v>41144.198700293819</v>
      </c>
      <c r="BD20" s="390">
        <v>38994.040175877031</v>
      </c>
      <c r="BE20" s="390">
        <v>38052.417033983897</v>
      </c>
      <c r="BF20" s="390">
        <v>34606.904911888341</v>
      </c>
      <c r="BG20" s="390">
        <v>34109.909932740469</v>
      </c>
      <c r="BH20" s="390">
        <v>37043.612771806722</v>
      </c>
      <c r="BI20" s="390">
        <v>36678.548153023294</v>
      </c>
      <c r="BJ20" s="390">
        <v>34131.393553218462</v>
      </c>
      <c r="BK20" s="390">
        <v>35765.769668424458</v>
      </c>
      <c r="BL20" s="390">
        <v>44551.988671439511</v>
      </c>
      <c r="BM20" s="390">
        <v>42748.003113312807</v>
      </c>
      <c r="BN20" s="390">
        <v>46880.714875900085</v>
      </c>
      <c r="BO20" s="390">
        <v>51051.107150947049</v>
      </c>
      <c r="BP20" s="390">
        <v>52242.323221041683</v>
      </c>
      <c r="BQ20" s="390">
        <v>54664.162452459925</v>
      </c>
      <c r="BR20" s="390">
        <v>55656.722119757993</v>
      </c>
      <c r="BS20" s="390">
        <v>56465.417236151901</v>
      </c>
      <c r="BT20" s="390">
        <v>55227.297853406679</v>
      </c>
      <c r="BU20" s="390">
        <v>54040.800000000003</v>
      </c>
      <c r="BV20" s="390">
        <v>56739.522353380264</v>
      </c>
      <c r="BW20" s="390">
        <v>58729.86270584767</v>
      </c>
      <c r="BX20" s="390">
        <v>60636.900551802959</v>
      </c>
      <c r="BY20" s="390">
        <v>59357.853390026838</v>
      </c>
      <c r="BZ20" s="390">
        <v>58698.444163096399</v>
      </c>
      <c r="CA20" s="390">
        <v>65020.277793534573</v>
      </c>
      <c r="CB20" s="390">
        <v>64422.375969688524</v>
      </c>
      <c r="CC20" s="390">
        <v>61534.792557670284</v>
      </c>
      <c r="CD20" s="390">
        <v>63220.115687402707</v>
      </c>
      <c r="CE20" s="390">
        <v>63623.114933193639</v>
      </c>
      <c r="CF20" s="390">
        <v>61839.921043205184</v>
      </c>
      <c r="CG20" s="390">
        <v>61890.112365387526</v>
      </c>
      <c r="CH20" s="390">
        <v>63456.927930627688</v>
      </c>
      <c r="CI20" s="390">
        <v>64370.061528331978</v>
      </c>
      <c r="CJ20" s="390">
        <v>63409.053928177484</v>
      </c>
      <c r="CK20" s="390">
        <v>60312.714367918365</v>
      </c>
      <c r="CL20" s="390">
        <v>63711.441040361075</v>
      </c>
      <c r="CM20" s="390">
        <v>69345.546586814031</v>
      </c>
      <c r="CN20" s="390">
        <v>70949.599419485647</v>
      </c>
      <c r="CO20" s="390">
        <v>72282.614224136923</v>
      </c>
      <c r="CP20" s="390">
        <v>77527.930330003146</v>
      </c>
      <c r="CQ20" s="390">
        <v>80856.926480132723</v>
      </c>
      <c r="CR20" s="390">
        <v>76327.046016954657</v>
      </c>
      <c r="CS20" s="390">
        <v>77477.493835279631</v>
      </c>
      <c r="CT20" s="390">
        <v>76546.263210759076</v>
      </c>
      <c r="CU20" s="390">
        <v>86749.20286477395</v>
      </c>
      <c r="CV20" s="390">
        <v>96378.841949931724</v>
      </c>
      <c r="CW20" s="390">
        <v>104488.50831407748</v>
      </c>
      <c r="CX20" s="390">
        <v>108467.19133079766</v>
      </c>
      <c r="CY20" s="390">
        <v>103415.83778866437</v>
      </c>
      <c r="CZ20" s="390">
        <v>100389.75840935941</v>
      </c>
      <c r="DA20" s="390">
        <v>96405.730566441547</v>
      </c>
      <c r="DB20" s="390">
        <v>100583.32597095185</v>
      </c>
      <c r="DC20" s="390">
        <v>101507.03435115184</v>
      </c>
      <c r="DD20" s="390">
        <v>96496.162795225304</v>
      </c>
      <c r="DE20" s="390">
        <v>101239.7798695259</v>
      </c>
      <c r="DF20" s="390">
        <v>99433.357687171723</v>
      </c>
      <c r="DG20" s="390">
        <v>101528.86239515475</v>
      </c>
      <c r="DH20" s="390">
        <v>108273.74315931668</v>
      </c>
      <c r="DI20" s="390">
        <v>111039.12430961682</v>
      </c>
      <c r="DJ20" s="390">
        <v>115048.47581654516</v>
      </c>
      <c r="DK20" s="390">
        <v>133112.16265416832</v>
      </c>
      <c r="DL20" s="390">
        <v>135019.32575221598</v>
      </c>
      <c r="DM20" s="390">
        <v>137373.71402924694</v>
      </c>
      <c r="DN20" s="390">
        <v>141814.83550571432</v>
      </c>
      <c r="DO20" s="390">
        <v>144903.37205335102</v>
      </c>
      <c r="DP20" s="390">
        <v>142793.18485618688</v>
      </c>
      <c r="DQ20" s="390">
        <v>125987.52917545472</v>
      </c>
      <c r="DR20" s="390">
        <v>140991.28020017332</v>
      </c>
      <c r="DS20" s="390">
        <v>142242.18023604696</v>
      </c>
      <c r="DT20" s="390">
        <v>140759.2337486913</v>
      </c>
      <c r="DU20" s="390">
        <v>139705.83403676309</v>
      </c>
      <c r="DV20" s="390">
        <v>124332.3402589262</v>
      </c>
      <c r="DW20" s="390">
        <v>124632.89519229365</v>
      </c>
      <c r="DX20" s="390">
        <v>138065.88340095407</v>
      </c>
      <c r="DY20" s="390">
        <v>109755.27043330966</v>
      </c>
      <c r="DZ20" s="390">
        <v>106438.03249997162</v>
      </c>
      <c r="EA20" s="390">
        <v>97525.064124912169</v>
      </c>
      <c r="EB20" s="390">
        <v>98826.98012118107</v>
      </c>
      <c r="EC20" s="390">
        <v>105386.14479469259</v>
      </c>
      <c r="ED20" s="390">
        <v>104138.71952353296</v>
      </c>
      <c r="EE20" s="390">
        <v>101943.20494015915</v>
      </c>
      <c r="EF20" s="390">
        <v>96525.264027114521</v>
      </c>
      <c r="EG20" s="390">
        <v>112134.30506261507</v>
      </c>
      <c r="EH20" s="390">
        <v>115431.03710681672</v>
      </c>
      <c r="EI20" s="390">
        <v>113923.29884680705</v>
      </c>
      <c r="EJ20" s="390">
        <v>119904.59348845421</v>
      </c>
      <c r="EK20" s="390">
        <v>115682.52324285393</v>
      </c>
      <c r="EL20" s="390">
        <v>103196.37509677996</v>
      </c>
      <c r="EM20" s="390">
        <v>120791.97676717066</v>
      </c>
      <c r="EN20" s="390">
        <v>119184.04407009316</v>
      </c>
      <c r="EO20" s="390">
        <v>130989.37352520897</v>
      </c>
      <c r="EP20" s="390">
        <v>117911.13815687853</v>
      </c>
      <c r="EQ20" s="390">
        <v>123875.14430847249</v>
      </c>
      <c r="ER20" s="390">
        <v>125737.760090649</v>
      </c>
      <c r="ES20" s="390">
        <v>104310.2270773135</v>
      </c>
      <c r="ET20" s="390">
        <v>103093.13691458991</v>
      </c>
      <c r="EU20" s="390">
        <v>110539.62364258346</v>
      </c>
      <c r="EV20" s="390">
        <v>120307.64191864379</v>
      </c>
      <c r="EW20" s="390">
        <v>117180.05976749532</v>
      </c>
      <c r="EX20" s="390">
        <v>119114.62886531001</v>
      </c>
      <c r="EY20" s="390">
        <v>117711.22724244633</v>
      </c>
      <c r="EZ20" s="390">
        <v>130608.02278948118</v>
      </c>
      <c r="FA20" s="390">
        <v>114557.30602838591</v>
      </c>
      <c r="FB20" s="390">
        <v>140656.89509608314</v>
      </c>
      <c r="FC20" s="390">
        <v>144638.51272165714</v>
      </c>
      <c r="FD20" s="390">
        <v>153047.5088429001</v>
      </c>
      <c r="FE20" s="390">
        <v>143327.4561282706</v>
      </c>
      <c r="FF20" s="390">
        <v>144465.52616936376</v>
      </c>
      <c r="FG20" s="390">
        <v>151964.02648854538</v>
      </c>
      <c r="FH20" s="390">
        <v>155937.26193491777</v>
      </c>
      <c r="FI20" s="390">
        <v>158754.29748678213</v>
      </c>
      <c r="FJ20" s="390">
        <v>149174.53355037031</v>
      </c>
      <c r="FK20" s="390">
        <v>141346.9379671457</v>
      </c>
      <c r="FL20" s="390">
        <v>137481.65333909844</v>
      </c>
      <c r="FM20" s="390">
        <v>153485.38873019582</v>
      </c>
      <c r="FN20" s="390">
        <v>163381.16943619036</v>
      </c>
      <c r="FO20" s="390">
        <v>173848.63055349828</v>
      </c>
      <c r="FP20" s="390">
        <v>187722.01611589818</v>
      </c>
      <c r="FQ20" s="390">
        <v>187210.40504184089</v>
      </c>
      <c r="FR20" s="390">
        <v>214638.58317537728</v>
      </c>
      <c r="FS20" s="390">
        <v>243956.15770472292</v>
      </c>
      <c r="FT20"/>
      <c r="FU20"/>
    </row>
    <row r="21" spans="1:177" ht="17.100000000000001" customHeight="1" x14ac:dyDescent="0.25">
      <c r="A21" s="388"/>
      <c r="B21" s="390"/>
      <c r="C21" s="390"/>
      <c r="D21" s="390"/>
      <c r="E21" s="390"/>
      <c r="F21" s="390"/>
      <c r="G21" s="390"/>
      <c r="H21" s="390"/>
      <c r="I21" s="390"/>
      <c r="J21" s="390"/>
      <c r="K21" s="390"/>
      <c r="L21" s="390"/>
      <c r="M21" s="390"/>
      <c r="N21" s="390"/>
      <c r="O21" s="390"/>
      <c r="P21" s="390"/>
      <c r="Q21" s="390"/>
      <c r="R21" s="390"/>
      <c r="S21" s="390"/>
      <c r="T21" s="390"/>
      <c r="U21" s="390"/>
      <c r="V21" s="390"/>
      <c r="W21" s="390"/>
      <c r="X21" s="390"/>
      <c r="Y21" s="390"/>
      <c r="Z21" s="390"/>
      <c r="AA21" s="390"/>
      <c r="AB21" s="390"/>
      <c r="AC21" s="390"/>
      <c r="AD21" s="390"/>
      <c r="AE21" s="390"/>
      <c r="AF21" s="390"/>
      <c r="AG21" s="390"/>
      <c r="AH21" s="390"/>
      <c r="AI21" s="390"/>
      <c r="AJ21" s="390"/>
      <c r="AK21" s="390"/>
      <c r="AL21" s="390"/>
      <c r="AM21" s="390"/>
      <c r="AN21" s="390"/>
      <c r="AO21" s="390"/>
      <c r="AP21" s="390"/>
      <c r="AQ21" s="390"/>
      <c r="AR21" s="390"/>
      <c r="AS21" s="390"/>
      <c r="AT21" s="390"/>
      <c r="AU21" s="390"/>
      <c r="AV21" s="390"/>
      <c r="AW21" s="390"/>
      <c r="AX21" s="390"/>
      <c r="AY21" s="390"/>
      <c r="AZ21" s="390"/>
      <c r="BA21" s="390"/>
      <c r="BB21" s="390"/>
      <c r="BC21" s="390"/>
      <c r="BD21" s="390"/>
      <c r="BE21" s="390"/>
      <c r="BF21" s="390"/>
      <c r="BG21" s="390"/>
      <c r="BH21" s="390"/>
      <c r="BI21" s="390"/>
      <c r="BJ21" s="390"/>
      <c r="BK21" s="390"/>
      <c r="BL21" s="390"/>
      <c r="BM21" s="390"/>
      <c r="BN21" s="390"/>
      <c r="BO21" s="390"/>
      <c r="BP21" s="390"/>
      <c r="BQ21" s="390"/>
      <c r="BR21" s="390"/>
      <c r="BS21" s="390"/>
      <c r="BT21" s="390"/>
      <c r="BU21" s="390"/>
      <c r="BV21" s="390"/>
      <c r="BW21" s="390"/>
      <c r="BX21" s="390"/>
      <c r="BY21" s="390"/>
      <c r="BZ21" s="390"/>
      <c r="CA21" s="390"/>
      <c r="CB21" s="390"/>
      <c r="CC21" s="390"/>
      <c r="CD21" s="390"/>
      <c r="CE21" s="390"/>
      <c r="CF21" s="390"/>
      <c r="CG21" s="390"/>
      <c r="CH21" s="390"/>
      <c r="CI21" s="390"/>
      <c r="CJ21" s="390"/>
      <c r="CK21" s="390"/>
      <c r="CL21" s="390"/>
      <c r="CM21" s="390"/>
      <c r="CN21" s="390"/>
      <c r="CO21" s="390"/>
      <c r="CP21" s="390"/>
      <c r="CQ21" s="390"/>
      <c r="CR21" s="390"/>
      <c r="CS21" s="390"/>
      <c r="CT21" s="390"/>
      <c r="CU21" s="390"/>
      <c r="CV21" s="390"/>
      <c r="CW21" s="390"/>
      <c r="CX21" s="390"/>
      <c r="CY21" s="390"/>
      <c r="CZ21" s="390"/>
      <c r="DA21" s="390"/>
      <c r="DB21" s="390"/>
      <c r="DC21" s="390"/>
      <c r="DD21" s="390"/>
      <c r="DE21" s="390"/>
      <c r="DF21" s="390"/>
      <c r="DG21" s="390"/>
      <c r="DH21" s="390"/>
      <c r="DI21" s="390"/>
      <c r="DJ21" s="390"/>
      <c r="DK21" s="390"/>
      <c r="DL21" s="390"/>
      <c r="DM21" s="390"/>
      <c r="DN21" s="390"/>
      <c r="DO21" s="390"/>
      <c r="DP21" s="390"/>
      <c r="DQ21" s="390"/>
      <c r="DR21" s="390"/>
      <c r="DS21" s="390"/>
      <c r="DT21" s="390"/>
      <c r="DU21" s="390"/>
      <c r="DV21" s="390"/>
      <c r="DW21" s="390"/>
      <c r="DX21" s="390"/>
      <c r="DY21" s="390"/>
      <c r="DZ21" s="390"/>
      <c r="EA21" s="390"/>
      <c r="EB21" s="390"/>
      <c r="EC21" s="390"/>
      <c r="ED21" s="390"/>
      <c r="EE21" s="390"/>
      <c r="EF21" s="390"/>
      <c r="EG21" s="390"/>
      <c r="EH21" s="390"/>
      <c r="EI21" s="390"/>
      <c r="EJ21" s="390"/>
      <c r="EK21" s="390"/>
      <c r="EL21" s="390"/>
      <c r="EM21" s="390"/>
      <c r="EN21" s="390"/>
      <c r="EO21" s="390"/>
      <c r="EP21" s="390"/>
      <c r="EQ21" s="390"/>
      <c r="ER21" s="390"/>
      <c r="ES21" s="390"/>
      <c r="ET21" s="390"/>
      <c r="EU21" s="390"/>
      <c r="EV21" s="390"/>
      <c r="EW21" s="390"/>
      <c r="EX21" s="390"/>
      <c r="EY21" s="390"/>
      <c r="EZ21" s="390"/>
      <c r="FA21" s="390"/>
      <c r="FB21" s="390"/>
      <c r="FC21" s="390"/>
      <c r="FD21" s="390"/>
      <c r="FE21" s="390"/>
      <c r="FF21" s="390"/>
      <c r="FG21" s="390"/>
      <c r="FH21" s="390"/>
      <c r="FI21" s="390"/>
      <c r="FJ21" s="390"/>
      <c r="FK21" s="390"/>
      <c r="FL21" s="390"/>
      <c r="FM21" s="390"/>
      <c r="FN21" s="390"/>
      <c r="FO21" s="390"/>
      <c r="FP21" s="390"/>
      <c r="FQ21" s="390"/>
      <c r="FR21" s="390"/>
      <c r="FS21" s="390"/>
      <c r="FT21"/>
      <c r="FU21"/>
    </row>
    <row r="22" spans="1:177" s="396" customFormat="1" ht="17.100000000000001" customHeight="1" x14ac:dyDescent="0.25">
      <c r="A22" s="393" t="s">
        <v>498</v>
      </c>
      <c r="B22" s="394">
        <v>32306.578817400012</v>
      </c>
      <c r="C22" s="394">
        <v>34188.33114523199</v>
      </c>
      <c r="D22" s="394">
        <v>35018.925947356023</v>
      </c>
      <c r="E22" s="394">
        <v>33972.916107529993</v>
      </c>
      <c r="F22" s="394">
        <v>35004.95288266</v>
      </c>
      <c r="G22" s="394">
        <v>35648.823192611999</v>
      </c>
      <c r="H22" s="394">
        <v>38111.516861294003</v>
      </c>
      <c r="I22" s="394">
        <v>36422.298056900181</v>
      </c>
      <c r="J22" s="394">
        <v>36444.268975505984</v>
      </c>
      <c r="K22" s="394">
        <v>38868.215593329005</v>
      </c>
      <c r="L22" s="394">
        <v>40023.459073578015</v>
      </c>
      <c r="M22" s="394">
        <v>44935.527259708993</v>
      </c>
      <c r="N22" s="394">
        <v>44220.858916644269</v>
      </c>
      <c r="O22" s="394">
        <v>43457.966445986371</v>
      </c>
      <c r="P22" s="394">
        <v>42616.030384142519</v>
      </c>
      <c r="Q22" s="394">
        <v>43519.537135277533</v>
      </c>
      <c r="R22" s="394">
        <v>41534.157818175219</v>
      </c>
      <c r="S22" s="394">
        <v>42236.711518740027</v>
      </c>
      <c r="T22" s="394">
        <v>42073.932863249436</v>
      </c>
      <c r="U22" s="394">
        <v>44194.178056753226</v>
      </c>
      <c r="V22" s="394">
        <v>42292.116239109986</v>
      </c>
      <c r="W22" s="394">
        <v>42459.190507741456</v>
      </c>
      <c r="X22" s="394">
        <v>41967.209031114857</v>
      </c>
      <c r="Y22" s="394">
        <v>48280.871329008005</v>
      </c>
      <c r="Z22" s="394">
        <v>43850.805226809163</v>
      </c>
      <c r="AA22" s="394">
        <v>44901.044054853548</v>
      </c>
      <c r="AB22" s="394">
        <v>44639.243475712952</v>
      </c>
      <c r="AC22" s="394">
        <v>44527.063578379821</v>
      </c>
      <c r="AD22" s="394">
        <v>44662.991762632766</v>
      </c>
      <c r="AE22" s="394">
        <v>45910.968640304593</v>
      </c>
      <c r="AF22" s="394">
        <v>46049.629763321958</v>
      </c>
      <c r="AG22" s="394">
        <v>46185.349601679744</v>
      </c>
      <c r="AH22" s="394">
        <v>47267.960581811938</v>
      </c>
      <c r="AI22" s="394">
        <v>46439.120953461781</v>
      </c>
      <c r="AJ22" s="394">
        <v>45499.109248794244</v>
      </c>
      <c r="AK22" s="394">
        <v>52622.930355556542</v>
      </c>
      <c r="AL22" s="394">
        <v>50086.680642074178</v>
      </c>
      <c r="AM22" s="394">
        <v>52362.47707499667</v>
      </c>
      <c r="AN22" s="394">
        <v>51963.297009955029</v>
      </c>
      <c r="AO22" s="394">
        <v>48815.61419920568</v>
      </c>
      <c r="AP22" s="394">
        <v>52745.513655361865</v>
      </c>
      <c r="AQ22" s="394">
        <v>53094.012917087573</v>
      </c>
      <c r="AR22" s="394">
        <v>54156.365501454675</v>
      </c>
      <c r="AS22" s="394">
        <v>51451.915537680601</v>
      </c>
      <c r="AT22" s="394">
        <v>50185.234077912588</v>
      </c>
      <c r="AU22" s="394">
        <v>51977.864655589321</v>
      </c>
      <c r="AV22" s="394">
        <v>53757.247620448077</v>
      </c>
      <c r="AW22" s="394">
        <v>62350.012215056217</v>
      </c>
      <c r="AX22" s="394">
        <v>58668.651559132835</v>
      </c>
      <c r="AY22" s="394">
        <v>64091.710065448504</v>
      </c>
      <c r="AZ22" s="394">
        <v>62483.452766957605</v>
      </c>
      <c r="BA22" s="394">
        <v>62070.370893171887</v>
      </c>
      <c r="BB22" s="394">
        <v>62582.034079297329</v>
      </c>
      <c r="BC22" s="394">
        <v>62137.039306434432</v>
      </c>
      <c r="BD22" s="394">
        <v>64802.243488136155</v>
      </c>
      <c r="BE22" s="394">
        <v>66521.777726987872</v>
      </c>
      <c r="BF22" s="394">
        <v>63788.91463697319</v>
      </c>
      <c r="BG22" s="394">
        <v>65201.016737300946</v>
      </c>
      <c r="BH22" s="394">
        <v>63358.07491708827</v>
      </c>
      <c r="BI22" s="394">
        <v>67933.588631996783</v>
      </c>
      <c r="BJ22" s="394">
        <v>68888.095794514724</v>
      </c>
      <c r="BK22" s="394">
        <v>70440.636755478976</v>
      </c>
      <c r="BL22" s="394">
        <v>73577.833933835995</v>
      </c>
      <c r="BM22" s="394">
        <v>75159.682994824921</v>
      </c>
      <c r="BN22" s="394">
        <v>70803.746954399961</v>
      </c>
      <c r="BO22" s="394">
        <v>71594.147533339987</v>
      </c>
      <c r="BP22" s="394">
        <v>68773.18355570003</v>
      </c>
      <c r="BQ22" s="394">
        <v>66569.861976039945</v>
      </c>
      <c r="BR22" s="394">
        <v>66947.281883980017</v>
      </c>
      <c r="BS22" s="394">
        <v>71167.770713140038</v>
      </c>
      <c r="BT22" s="394">
        <v>70496.418338069983</v>
      </c>
      <c r="BU22" s="394">
        <v>73569</v>
      </c>
      <c r="BV22" s="394">
        <v>74498.380112810017</v>
      </c>
      <c r="BW22" s="394">
        <v>72917.527185889994</v>
      </c>
      <c r="BX22" s="394">
        <v>69446.043452650003</v>
      </c>
      <c r="BY22" s="394">
        <v>67413.995906789991</v>
      </c>
      <c r="BZ22" s="394">
        <v>76072.559399120044</v>
      </c>
      <c r="CA22" s="394">
        <v>70419.836853590008</v>
      </c>
      <c r="CB22" s="394">
        <v>71811.108306739974</v>
      </c>
      <c r="CC22" s="394">
        <v>72274.423068130025</v>
      </c>
      <c r="CD22" s="394">
        <v>73083.794152372357</v>
      </c>
      <c r="CE22" s="394">
        <v>71156.268825432198</v>
      </c>
      <c r="CF22" s="394">
        <v>75050.0283712323</v>
      </c>
      <c r="CG22" s="394">
        <v>82062.45431437224</v>
      </c>
      <c r="CH22" s="394">
        <v>83073.876301282289</v>
      </c>
      <c r="CI22" s="394">
        <v>79888.073268022243</v>
      </c>
      <c r="CJ22" s="394">
        <v>76270.488560842321</v>
      </c>
      <c r="CK22" s="394">
        <v>83832.73617904236</v>
      </c>
      <c r="CL22" s="394">
        <v>83944.908098642307</v>
      </c>
      <c r="CM22" s="394">
        <v>80702.47055845226</v>
      </c>
      <c r="CN22" s="394">
        <v>82261.311799362316</v>
      </c>
      <c r="CO22" s="394">
        <v>79068.213393302285</v>
      </c>
      <c r="CP22" s="394">
        <v>85929.68759632227</v>
      </c>
      <c r="CQ22" s="394">
        <v>82776.070675572308</v>
      </c>
      <c r="CR22" s="394">
        <v>90055.720543022311</v>
      </c>
      <c r="CS22" s="394">
        <v>102148.08102707274</v>
      </c>
      <c r="CT22" s="394">
        <v>101146.4532061323</v>
      </c>
      <c r="CU22" s="394">
        <v>100844.38988326993</v>
      </c>
      <c r="CV22" s="394">
        <v>96927.471336200018</v>
      </c>
      <c r="CW22" s="394">
        <v>96764.55682713</v>
      </c>
      <c r="CX22" s="394">
        <v>99355.801623730033</v>
      </c>
      <c r="CY22" s="394">
        <v>109048.8631492</v>
      </c>
      <c r="CZ22" s="394">
        <v>100660.04772514006</v>
      </c>
      <c r="DA22" s="394">
        <v>112956.84348928012</v>
      </c>
      <c r="DB22" s="394">
        <v>99760.407825670001</v>
      </c>
      <c r="DC22" s="394">
        <v>98097.45515595004</v>
      </c>
      <c r="DD22" s="394">
        <v>103092.81229459008</v>
      </c>
      <c r="DE22" s="394">
        <v>100867.11153925001</v>
      </c>
      <c r="DF22" s="394">
        <v>102818.30863133998</v>
      </c>
      <c r="DG22" s="394">
        <v>103484.58947791977</v>
      </c>
      <c r="DH22" s="394">
        <v>101879.04529465007</v>
      </c>
      <c r="DI22" s="394">
        <v>103555.29581360002</v>
      </c>
      <c r="DJ22" s="394">
        <v>108531.09996019013</v>
      </c>
      <c r="DK22" s="394">
        <v>105729.95689802998</v>
      </c>
      <c r="DL22" s="394">
        <v>109852.72986274998</v>
      </c>
      <c r="DM22" s="394">
        <v>104721.80471680008</v>
      </c>
      <c r="DN22" s="394">
        <v>105737.83124583997</v>
      </c>
      <c r="DO22" s="394">
        <v>104610.96385878997</v>
      </c>
      <c r="DP22" s="394">
        <v>110785.70627632033</v>
      </c>
      <c r="DQ22" s="394">
        <v>123351.49617376001</v>
      </c>
      <c r="DR22" s="394">
        <v>117687.05444165997</v>
      </c>
      <c r="DS22" s="394">
        <v>122047.23474776</v>
      </c>
      <c r="DT22" s="394">
        <v>126402.72820918998</v>
      </c>
      <c r="DU22" s="394">
        <v>132395.77679220008</v>
      </c>
      <c r="DV22" s="394">
        <v>156851.00422210718</v>
      </c>
      <c r="DW22" s="394">
        <v>148346.77809905648</v>
      </c>
      <c r="DX22" s="394">
        <v>153873.26013785001</v>
      </c>
      <c r="DY22" s="394">
        <v>137459.95647160997</v>
      </c>
      <c r="DZ22" s="394">
        <v>135923.33982901004</v>
      </c>
      <c r="EA22" s="394">
        <v>178037.25319134988</v>
      </c>
      <c r="EB22" s="394">
        <v>184213.58975877002</v>
      </c>
      <c r="EC22" s="394">
        <v>194715.73296617001</v>
      </c>
      <c r="ED22" s="394">
        <v>214151.32237466006</v>
      </c>
      <c r="EE22" s="394">
        <v>195991.62394412007</v>
      </c>
      <c r="EF22" s="394">
        <v>196250.02692557001</v>
      </c>
      <c r="EG22" s="394">
        <v>235432.66699455003</v>
      </c>
      <c r="EH22" s="394">
        <v>242527.10344179993</v>
      </c>
      <c r="EI22" s="394">
        <v>238940.32614801015</v>
      </c>
      <c r="EJ22" s="394">
        <v>243110.72012474996</v>
      </c>
      <c r="EK22" s="394">
        <v>241688.64114885009</v>
      </c>
      <c r="EL22" s="394">
        <v>259478.35074429313</v>
      </c>
      <c r="EM22" s="394">
        <v>248055.04482666013</v>
      </c>
      <c r="EN22" s="394">
        <v>250045.57459345009</v>
      </c>
      <c r="EO22" s="394">
        <v>263583.90975209011</v>
      </c>
      <c r="EP22" s="394">
        <v>234943.92992795561</v>
      </c>
      <c r="EQ22" s="394">
        <v>228539.61849301009</v>
      </c>
      <c r="ER22" s="394">
        <v>248164.09587591561</v>
      </c>
      <c r="ES22" s="394">
        <v>215684.19604950995</v>
      </c>
      <c r="ET22" s="394">
        <v>205292.12414221989</v>
      </c>
      <c r="EU22" s="394">
        <v>247231.96706223986</v>
      </c>
      <c r="EV22" s="394">
        <v>215274.61251648009</v>
      </c>
      <c r="EW22" s="394">
        <v>216750.65025110007</v>
      </c>
      <c r="EX22" s="394">
        <v>230551.85570671805</v>
      </c>
      <c r="EY22" s="394">
        <v>188928.48129439988</v>
      </c>
      <c r="EZ22" s="394">
        <v>177765.42426309999</v>
      </c>
      <c r="FA22" s="394">
        <v>248164.08130338995</v>
      </c>
      <c r="FB22" s="394">
        <v>183302.52351965001</v>
      </c>
      <c r="FC22" s="394">
        <v>186319.62279741003</v>
      </c>
      <c r="FD22" s="394">
        <v>174826.90629075991</v>
      </c>
      <c r="FE22" s="394">
        <v>168633.77170902997</v>
      </c>
      <c r="FF22" s="394">
        <v>163148.18271094002</v>
      </c>
      <c r="FG22" s="394">
        <v>161340.42389515004</v>
      </c>
      <c r="FH22" s="394">
        <v>162584.33219922008</v>
      </c>
      <c r="FI22" s="394">
        <v>162274.83313671988</v>
      </c>
      <c r="FJ22" s="394">
        <v>163023.54530003003</v>
      </c>
      <c r="FK22" s="394">
        <v>166936.71673770004</v>
      </c>
      <c r="FL22" s="394">
        <v>175435.54535512009</v>
      </c>
      <c r="FM22" s="394">
        <v>176898.71868424001</v>
      </c>
      <c r="FN22" s="394">
        <v>172083.84772238004</v>
      </c>
      <c r="FO22" s="394">
        <v>169240.32215001981</v>
      </c>
      <c r="FP22" s="394">
        <v>169004.76880660999</v>
      </c>
      <c r="FQ22" s="394">
        <v>170877.00516424995</v>
      </c>
      <c r="FR22" s="394">
        <v>166658.90225032991</v>
      </c>
      <c r="FS22" s="394">
        <v>170183.16341653003</v>
      </c>
    </row>
    <row r="23" spans="1:177" ht="15.6" customHeight="1" thickBot="1" x14ac:dyDescent="0.3">
      <c r="A23" s="399"/>
      <c r="B23" s="400"/>
      <c r="C23" s="400"/>
      <c r="D23" s="400"/>
      <c r="E23" s="400"/>
      <c r="F23" s="400"/>
      <c r="G23" s="400"/>
      <c r="H23" s="400"/>
      <c r="I23" s="400"/>
      <c r="J23" s="400"/>
      <c r="K23" s="400"/>
      <c r="L23" s="400"/>
      <c r="M23" s="400"/>
      <c r="N23" s="400"/>
      <c r="O23" s="400"/>
      <c r="P23" s="400"/>
      <c r="Q23" s="400"/>
      <c r="R23" s="400"/>
      <c r="S23" s="400"/>
      <c r="T23" s="400"/>
      <c r="U23" s="400"/>
      <c r="V23" s="400"/>
      <c r="W23" s="400"/>
      <c r="X23" s="400"/>
      <c r="Y23" s="400"/>
      <c r="Z23" s="400"/>
      <c r="AA23" s="400"/>
      <c r="AB23" s="400"/>
      <c r="AC23" s="400"/>
      <c r="AD23" s="400"/>
      <c r="AE23" s="400"/>
      <c r="AF23" s="400"/>
      <c r="AG23" s="400"/>
      <c r="AH23" s="400"/>
      <c r="AI23" s="400"/>
      <c r="AJ23" s="400"/>
      <c r="AK23" s="400"/>
      <c r="AL23" s="400"/>
      <c r="AM23" s="400"/>
      <c r="AN23" s="400"/>
      <c r="AO23" s="400"/>
      <c r="AP23" s="400"/>
      <c r="AQ23" s="400"/>
      <c r="AR23" s="400"/>
      <c r="AS23" s="400"/>
      <c r="AT23" s="400"/>
      <c r="AU23" s="400"/>
      <c r="AV23" s="400"/>
      <c r="AW23" s="400"/>
      <c r="AX23" s="400"/>
      <c r="AY23" s="400"/>
      <c r="AZ23" s="400"/>
      <c r="BA23" s="400"/>
      <c r="BB23" s="400"/>
      <c r="BC23" s="400"/>
      <c r="BD23" s="400"/>
      <c r="BE23" s="400"/>
      <c r="BF23" s="400"/>
      <c r="BG23" s="400"/>
      <c r="BH23" s="400"/>
      <c r="BI23" s="400"/>
      <c r="BJ23" s="400"/>
      <c r="BK23" s="400"/>
      <c r="BL23" s="400"/>
      <c r="BM23" s="400"/>
      <c r="BN23" s="400"/>
      <c r="BO23" s="400"/>
      <c r="BP23" s="400"/>
      <c r="BQ23" s="400"/>
      <c r="BR23" s="400"/>
      <c r="BS23" s="400"/>
      <c r="BT23" s="400"/>
      <c r="BU23" s="400"/>
      <c r="BV23" s="400"/>
      <c r="BW23" s="400"/>
      <c r="BX23" s="400"/>
      <c r="BY23" s="400"/>
      <c r="BZ23" s="400"/>
      <c r="CA23" s="400"/>
      <c r="CB23" s="400"/>
      <c r="CC23" s="400"/>
      <c r="CD23" s="400"/>
      <c r="CE23" s="400"/>
      <c r="CF23" s="400"/>
      <c r="CG23" s="400"/>
      <c r="CH23" s="400"/>
      <c r="CI23" s="400"/>
      <c r="CJ23" s="400"/>
      <c r="CK23" s="400"/>
      <c r="CL23" s="400"/>
      <c r="CM23" s="400"/>
      <c r="CN23" s="400"/>
      <c r="CO23" s="400"/>
      <c r="CP23" s="400"/>
      <c r="CQ23" s="400"/>
      <c r="CR23" s="400"/>
      <c r="CS23" s="400"/>
      <c r="CT23" s="400"/>
      <c r="CU23" s="400"/>
      <c r="CV23" s="400"/>
      <c r="CW23" s="400"/>
      <c r="CX23" s="400"/>
      <c r="CY23" s="400"/>
      <c r="CZ23" s="400"/>
      <c r="DA23" s="400"/>
      <c r="DB23" s="400"/>
      <c r="DC23" s="400"/>
      <c r="DD23" s="400"/>
      <c r="DE23" s="400"/>
      <c r="DF23" s="400"/>
      <c r="DG23" s="400"/>
      <c r="DH23" s="400"/>
      <c r="DI23" s="400"/>
      <c r="DJ23" s="400"/>
      <c r="DK23" s="400"/>
      <c r="DL23" s="400"/>
      <c r="DM23" s="400"/>
      <c r="DN23" s="400"/>
      <c r="DO23" s="400"/>
      <c r="DP23" s="400"/>
      <c r="DQ23" s="400"/>
      <c r="DR23" s="400"/>
      <c r="DS23" s="400"/>
      <c r="DT23" s="400"/>
      <c r="DU23" s="400"/>
      <c r="DV23" s="400"/>
      <c r="DW23" s="400"/>
      <c r="DX23" s="400"/>
      <c r="DY23" s="400"/>
      <c r="DZ23" s="400"/>
      <c r="EA23" s="400"/>
      <c r="EB23" s="400"/>
      <c r="EC23" s="400"/>
      <c r="ED23" s="400"/>
      <c r="EE23" s="400"/>
      <c r="EF23" s="400"/>
      <c r="EG23" s="400"/>
      <c r="EH23" s="400"/>
      <c r="EI23" s="400"/>
      <c r="EJ23" s="400"/>
      <c r="EK23" s="400"/>
      <c r="EL23" s="400"/>
      <c r="EM23" s="400"/>
      <c r="EN23" s="400"/>
      <c r="EO23" s="400"/>
      <c r="EP23" s="400"/>
      <c r="EQ23" s="400"/>
      <c r="ER23" s="400"/>
      <c r="ES23" s="400"/>
      <c r="ET23" s="400"/>
      <c r="EU23" s="400"/>
      <c r="EV23" s="400"/>
      <c r="EW23" s="400"/>
      <c r="EX23" s="400"/>
      <c r="EY23" s="400"/>
      <c r="EZ23" s="400"/>
      <c r="FA23" s="400"/>
      <c r="FB23" s="400"/>
      <c r="FC23" s="400"/>
      <c r="FD23" s="400"/>
      <c r="FE23" s="400"/>
      <c r="FF23" s="400"/>
      <c r="FG23" s="400"/>
      <c r="FH23" s="400"/>
      <c r="FI23" s="400"/>
      <c r="FJ23" s="400"/>
      <c r="FK23" s="400"/>
      <c r="FL23" s="400"/>
      <c r="FM23" s="400"/>
      <c r="FN23" s="400"/>
      <c r="FO23" s="400"/>
      <c r="FP23" s="400"/>
      <c r="FQ23" s="400"/>
      <c r="FR23" s="400"/>
      <c r="FS23" s="400"/>
      <c r="FT23"/>
      <c r="FU23"/>
    </row>
    <row r="24" spans="1:177" ht="15.75" thickTop="1" x14ac:dyDescent="0.25">
      <c r="A24" s="3061" t="s">
        <v>372</v>
      </c>
      <c r="B24"/>
      <c r="C24"/>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row>
    <row r="26" spans="1:177" ht="25.5" customHeight="1" x14ac:dyDescent="0.25">
      <c r="A26" s="378" t="s">
        <v>5180</v>
      </c>
      <c r="B26"/>
      <c r="C26"/>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row>
    <row r="27" spans="1:177" s="401" customFormat="1" ht="18.75" customHeight="1" thickBot="1" x14ac:dyDescent="0.3">
      <c r="A27" s="381"/>
      <c r="DS27" s="382"/>
      <c r="DX27" s="382"/>
      <c r="EE27" s="382"/>
      <c r="ER27" s="382"/>
      <c r="ES27" s="382"/>
      <c r="ET27" s="382"/>
      <c r="EU27" s="382"/>
      <c r="EV27" s="382"/>
      <c r="EW27" s="382"/>
      <c r="EX27" s="382"/>
      <c r="EY27" s="382"/>
      <c r="EZ27" s="382"/>
      <c r="FA27" s="382"/>
      <c r="FB27" s="382"/>
      <c r="FC27" s="382"/>
      <c r="FD27" s="382"/>
      <c r="FE27" s="382"/>
      <c r="FF27" s="382"/>
      <c r="FG27" s="382"/>
      <c r="FH27" s="382"/>
      <c r="FI27" s="382"/>
      <c r="FJ27" s="382"/>
      <c r="FK27" s="382"/>
      <c r="FL27" s="382"/>
      <c r="FM27" s="382"/>
      <c r="FN27" s="382"/>
      <c r="FO27" s="382"/>
      <c r="FP27" s="382"/>
      <c r="FQ27" s="382"/>
      <c r="FR27" s="382"/>
      <c r="FS27" s="382" t="s">
        <v>18</v>
      </c>
    </row>
    <row r="28" spans="1:177" ht="18.75" thickTop="1" thickBot="1" x14ac:dyDescent="0.35">
      <c r="A28" s="383" t="s">
        <v>499</v>
      </c>
      <c r="B28" s="385">
        <v>40208</v>
      </c>
      <c r="C28" s="385">
        <v>40237</v>
      </c>
      <c r="D28" s="385">
        <v>40239</v>
      </c>
      <c r="E28" s="385">
        <v>40270</v>
      </c>
      <c r="F28" s="385">
        <v>40301</v>
      </c>
      <c r="G28" s="385">
        <v>40332</v>
      </c>
      <c r="H28" s="385">
        <v>40363</v>
      </c>
      <c r="I28" s="385">
        <v>40394</v>
      </c>
      <c r="J28" s="385">
        <v>40425</v>
      </c>
      <c r="K28" s="385">
        <v>40456</v>
      </c>
      <c r="L28" s="385">
        <v>40487</v>
      </c>
      <c r="M28" s="385">
        <v>40518</v>
      </c>
      <c r="N28" s="385">
        <v>40549</v>
      </c>
      <c r="O28" s="385">
        <v>40580</v>
      </c>
      <c r="P28" s="385">
        <v>40611</v>
      </c>
      <c r="Q28" s="385">
        <v>40642</v>
      </c>
      <c r="R28" s="385">
        <v>40673</v>
      </c>
      <c r="S28" s="385">
        <v>40704</v>
      </c>
      <c r="T28" s="385">
        <v>40735</v>
      </c>
      <c r="U28" s="385">
        <v>40766</v>
      </c>
      <c r="V28" s="385">
        <v>40797</v>
      </c>
      <c r="W28" s="385">
        <v>40828</v>
      </c>
      <c r="X28" s="385">
        <v>40859</v>
      </c>
      <c r="Y28" s="385">
        <v>40890</v>
      </c>
      <c r="Z28" s="385">
        <v>40921</v>
      </c>
      <c r="AA28" s="385">
        <v>40952</v>
      </c>
      <c r="AB28" s="385">
        <v>40983</v>
      </c>
      <c r="AC28" s="385">
        <v>41014</v>
      </c>
      <c r="AD28" s="385">
        <v>41045</v>
      </c>
      <c r="AE28" s="385">
        <v>41076</v>
      </c>
      <c r="AF28" s="385">
        <v>41107</v>
      </c>
      <c r="AG28" s="385">
        <v>41138</v>
      </c>
      <c r="AH28" s="385">
        <v>41169</v>
      </c>
      <c r="AI28" s="385">
        <v>41200</v>
      </c>
      <c r="AJ28" s="385">
        <v>41231</v>
      </c>
      <c r="AK28" s="385">
        <v>41262</v>
      </c>
      <c r="AL28" s="385">
        <v>41293</v>
      </c>
      <c r="AM28" s="385">
        <v>41324</v>
      </c>
      <c r="AN28" s="385">
        <v>41355</v>
      </c>
      <c r="AO28" s="385">
        <v>41386</v>
      </c>
      <c r="AP28" s="385">
        <v>41417</v>
      </c>
      <c r="AQ28" s="385">
        <v>41448</v>
      </c>
      <c r="AR28" s="385">
        <v>41479</v>
      </c>
      <c r="AS28" s="385">
        <v>41510</v>
      </c>
      <c r="AT28" s="385">
        <v>41541</v>
      </c>
      <c r="AU28" s="385">
        <v>41572</v>
      </c>
      <c r="AV28" s="385">
        <v>41603</v>
      </c>
      <c r="AW28" s="385">
        <v>41634</v>
      </c>
      <c r="AX28" s="385">
        <v>41665</v>
      </c>
      <c r="AY28" s="385">
        <v>41696</v>
      </c>
      <c r="AZ28" s="385">
        <v>41727</v>
      </c>
      <c r="BA28" s="385">
        <v>41758</v>
      </c>
      <c r="BB28" s="385">
        <v>41789</v>
      </c>
      <c r="BC28" s="385">
        <v>41820</v>
      </c>
      <c r="BD28" s="385">
        <v>41851</v>
      </c>
      <c r="BE28" s="385">
        <v>41882</v>
      </c>
      <c r="BF28" s="385">
        <v>41912</v>
      </c>
      <c r="BG28" s="385">
        <v>41913</v>
      </c>
      <c r="BH28" s="385">
        <v>41944</v>
      </c>
      <c r="BI28" s="385">
        <v>41975</v>
      </c>
      <c r="BJ28" s="385">
        <v>42006</v>
      </c>
      <c r="BK28" s="385">
        <v>42037</v>
      </c>
      <c r="BL28" s="385">
        <v>42068</v>
      </c>
      <c r="BM28" s="385">
        <v>42099</v>
      </c>
      <c r="BN28" s="385">
        <v>42130</v>
      </c>
      <c r="BO28" s="385">
        <v>42161</v>
      </c>
      <c r="BP28" s="385">
        <v>42192</v>
      </c>
      <c r="BQ28" s="385">
        <v>42223</v>
      </c>
      <c r="BR28" s="385">
        <v>42254</v>
      </c>
      <c r="BS28" s="385">
        <v>42285</v>
      </c>
      <c r="BT28" s="385">
        <v>42316</v>
      </c>
      <c r="BU28" s="385">
        <v>42347</v>
      </c>
      <c r="BV28" s="385">
        <v>42378</v>
      </c>
      <c r="BW28" s="385">
        <v>42409</v>
      </c>
      <c r="BX28" s="385">
        <v>42440</v>
      </c>
      <c r="BY28" s="385">
        <v>42471</v>
      </c>
      <c r="BZ28" s="385">
        <v>42502</v>
      </c>
      <c r="CA28" s="385">
        <v>42533</v>
      </c>
      <c r="CB28" s="385">
        <v>42564</v>
      </c>
      <c r="CC28" s="385">
        <v>42595</v>
      </c>
      <c r="CD28" s="385">
        <v>42626</v>
      </c>
      <c r="CE28" s="385">
        <v>42657</v>
      </c>
      <c r="CF28" s="385">
        <v>42688</v>
      </c>
      <c r="CG28" s="385">
        <v>42719</v>
      </c>
      <c r="CH28" s="385">
        <v>42750</v>
      </c>
      <c r="CI28" s="385">
        <v>42781</v>
      </c>
      <c r="CJ28" s="385">
        <v>42812</v>
      </c>
      <c r="CK28" s="385">
        <v>42843</v>
      </c>
      <c r="CL28" s="385">
        <v>42874</v>
      </c>
      <c r="CM28" s="385">
        <v>42905</v>
      </c>
      <c r="CN28" s="385">
        <v>42936</v>
      </c>
      <c r="CO28" s="385">
        <v>42967</v>
      </c>
      <c r="CP28" s="385">
        <v>42998</v>
      </c>
      <c r="CQ28" s="385">
        <v>43029</v>
      </c>
      <c r="CR28" s="385">
        <v>43060</v>
      </c>
      <c r="CS28" s="385">
        <v>43091</v>
      </c>
      <c r="CT28" s="385">
        <v>43122</v>
      </c>
      <c r="CU28" s="385">
        <v>43153</v>
      </c>
      <c r="CV28" s="385">
        <v>43184</v>
      </c>
      <c r="CW28" s="385">
        <v>43215</v>
      </c>
      <c r="CX28" s="385">
        <v>43246</v>
      </c>
      <c r="CY28" s="385">
        <v>43277</v>
      </c>
      <c r="CZ28" s="385">
        <v>43308</v>
      </c>
      <c r="DA28" s="385">
        <v>43339</v>
      </c>
      <c r="DB28" s="385">
        <v>43370</v>
      </c>
      <c r="DC28" s="385">
        <v>43401</v>
      </c>
      <c r="DD28" s="385">
        <v>43432</v>
      </c>
      <c r="DE28" s="385">
        <v>43462</v>
      </c>
      <c r="DF28" s="385">
        <v>43493</v>
      </c>
      <c r="DG28" s="385">
        <v>43524</v>
      </c>
      <c r="DH28" s="385">
        <v>43552</v>
      </c>
      <c r="DI28" s="385">
        <v>43583</v>
      </c>
      <c r="DJ28" s="385">
        <v>43613</v>
      </c>
      <c r="DK28" s="385">
        <v>43644</v>
      </c>
      <c r="DL28" s="385">
        <v>43674</v>
      </c>
      <c r="DM28" s="385">
        <v>43705</v>
      </c>
      <c r="DN28" s="385">
        <v>43736</v>
      </c>
      <c r="DO28" s="385">
        <v>43766</v>
      </c>
      <c r="DP28" s="385">
        <v>43797</v>
      </c>
      <c r="DQ28" s="385">
        <v>43827</v>
      </c>
      <c r="DR28" s="385">
        <v>43858</v>
      </c>
      <c r="DS28" s="386" t="s">
        <v>374</v>
      </c>
      <c r="DT28" s="386" t="s">
        <v>277</v>
      </c>
      <c r="DU28" s="238" t="s">
        <v>375</v>
      </c>
      <c r="DV28" s="238" t="s">
        <v>279</v>
      </c>
      <c r="DW28" s="238" t="s">
        <v>377</v>
      </c>
      <c r="DX28" s="238" t="s">
        <v>281</v>
      </c>
      <c r="DY28" s="238" t="s">
        <v>282</v>
      </c>
      <c r="DZ28" s="238" t="s">
        <v>283</v>
      </c>
      <c r="EA28" s="238" t="s">
        <v>284</v>
      </c>
      <c r="EB28" s="238">
        <v>44136</v>
      </c>
      <c r="EC28" s="238">
        <v>44166</v>
      </c>
      <c r="ED28" s="238">
        <v>44197</v>
      </c>
      <c r="EE28" s="238" t="s">
        <v>378</v>
      </c>
      <c r="EF28" s="238" t="s">
        <v>379</v>
      </c>
      <c r="EG28" s="238" t="s">
        <v>414</v>
      </c>
      <c r="EH28" s="238" t="s">
        <v>399</v>
      </c>
      <c r="EI28" s="238" t="s">
        <v>382</v>
      </c>
      <c r="EJ28" s="238" t="s">
        <v>383</v>
      </c>
      <c r="EK28" s="238" t="s">
        <v>384</v>
      </c>
      <c r="EL28" s="238" t="s">
        <v>385</v>
      </c>
      <c r="EM28" s="238" t="s">
        <v>386</v>
      </c>
      <c r="EN28" s="238" t="s">
        <v>419</v>
      </c>
      <c r="EO28" s="238" t="s">
        <v>420</v>
      </c>
      <c r="EP28" s="238">
        <v>44562</v>
      </c>
      <c r="EQ28" s="238">
        <v>44593</v>
      </c>
      <c r="ER28" s="238">
        <v>44621</v>
      </c>
      <c r="ES28" s="238">
        <v>44652</v>
      </c>
      <c r="ET28" s="238">
        <v>44682</v>
      </c>
      <c r="EU28" s="238">
        <v>44713</v>
      </c>
      <c r="EV28" s="238">
        <v>44743</v>
      </c>
      <c r="EW28" s="238">
        <v>44774</v>
      </c>
      <c r="EX28" s="238">
        <v>44805</v>
      </c>
      <c r="EY28" s="238">
        <v>44835</v>
      </c>
      <c r="EZ28" s="238">
        <v>44866</v>
      </c>
      <c r="FA28" s="238">
        <v>44896</v>
      </c>
      <c r="FB28" s="238">
        <v>44927</v>
      </c>
      <c r="FC28" s="238">
        <v>44958</v>
      </c>
      <c r="FD28" s="238">
        <v>44986</v>
      </c>
      <c r="FE28" s="238" t="s">
        <v>390</v>
      </c>
      <c r="FF28" s="238">
        <v>45047</v>
      </c>
      <c r="FG28" s="238">
        <v>45078</v>
      </c>
      <c r="FH28" s="238">
        <v>45108</v>
      </c>
      <c r="FI28" s="238" t="s">
        <v>292</v>
      </c>
      <c r="FJ28" s="238">
        <v>45170</v>
      </c>
      <c r="FK28" s="238">
        <v>45200</v>
      </c>
      <c r="FL28" s="238">
        <v>45231</v>
      </c>
      <c r="FM28" s="238">
        <v>45261</v>
      </c>
      <c r="FN28" s="238">
        <v>45292</v>
      </c>
      <c r="FO28" s="238">
        <v>45323</v>
      </c>
      <c r="FP28" s="238">
        <v>45352</v>
      </c>
      <c r="FQ28" s="238">
        <v>45383</v>
      </c>
      <c r="FR28" s="238">
        <v>45413</v>
      </c>
      <c r="FS28" s="238">
        <v>45444</v>
      </c>
      <c r="FT28"/>
      <c r="FU28"/>
    </row>
    <row r="29" spans="1:177" ht="17.100000000000001" customHeight="1" thickTop="1" x14ac:dyDescent="0.25">
      <c r="A29" s="388"/>
      <c r="B29" s="389"/>
      <c r="C29" s="389"/>
      <c r="D29" s="389"/>
      <c r="E29" s="389"/>
      <c r="F29" s="389"/>
      <c r="G29" s="389"/>
      <c r="H29" s="389"/>
      <c r="I29" s="389"/>
      <c r="J29" s="389"/>
      <c r="K29" s="389"/>
      <c r="L29" s="389"/>
      <c r="M29" s="389"/>
      <c r="N29" s="389"/>
      <c r="O29" s="389"/>
      <c r="P29" s="389"/>
      <c r="Q29" s="389"/>
      <c r="R29" s="389"/>
      <c r="S29" s="389"/>
      <c r="T29" s="389"/>
      <c r="U29" s="389"/>
      <c r="V29" s="389"/>
      <c r="W29" s="389"/>
      <c r="X29" s="389"/>
      <c r="Y29" s="389"/>
      <c r="Z29" s="389"/>
      <c r="AA29" s="389"/>
      <c r="AB29" s="389"/>
      <c r="AC29" s="389"/>
      <c r="AD29" s="389"/>
      <c r="AE29" s="389"/>
      <c r="AF29" s="389"/>
      <c r="AG29" s="389"/>
      <c r="AH29" s="389"/>
      <c r="AI29" s="389"/>
      <c r="AJ29" s="389"/>
      <c r="AK29" s="389"/>
      <c r="AL29" s="389"/>
      <c r="AM29" s="389"/>
      <c r="AN29" s="389"/>
      <c r="AO29" s="389"/>
      <c r="AP29" s="389"/>
      <c r="AQ29" s="389"/>
      <c r="AR29" s="389"/>
      <c r="AS29" s="389"/>
      <c r="AT29" s="389"/>
      <c r="AU29" s="389"/>
      <c r="AV29" s="389"/>
      <c r="AW29" s="389"/>
      <c r="AX29" s="389"/>
      <c r="AY29" s="389"/>
      <c r="AZ29" s="389"/>
      <c r="BA29" s="389"/>
      <c r="BB29" s="389"/>
      <c r="BC29" s="389"/>
      <c r="BD29" s="389"/>
      <c r="BE29" s="389"/>
      <c r="BF29" s="389"/>
      <c r="BG29" s="389"/>
      <c r="BH29" s="389"/>
      <c r="BI29" s="389"/>
      <c r="BJ29" s="389"/>
      <c r="BK29" s="389"/>
      <c r="BL29" s="389"/>
      <c r="BM29" s="389"/>
      <c r="BN29" s="389"/>
      <c r="BO29" s="389"/>
      <c r="BP29" s="389"/>
      <c r="BQ29" s="389"/>
      <c r="BR29" s="389"/>
      <c r="BS29" s="389"/>
      <c r="BT29" s="389"/>
      <c r="BU29" s="389"/>
      <c r="BV29" s="389"/>
      <c r="BW29" s="389"/>
      <c r="BX29" s="389"/>
      <c r="BY29" s="389"/>
      <c r="BZ29" s="389"/>
      <c r="CA29" s="389"/>
      <c r="CB29" s="389"/>
      <c r="CC29" s="389"/>
      <c r="CD29" s="389"/>
      <c r="CE29" s="389"/>
      <c r="CF29" s="389"/>
      <c r="CG29" s="389"/>
      <c r="CH29" s="389"/>
      <c r="CI29" s="389"/>
      <c r="CJ29" s="389"/>
      <c r="CK29" s="389"/>
      <c r="CL29" s="389"/>
      <c r="CM29" s="389"/>
      <c r="CN29" s="389"/>
      <c r="CO29" s="389"/>
      <c r="CP29" s="389"/>
      <c r="CQ29" s="389"/>
      <c r="CR29" s="389"/>
      <c r="CS29" s="389"/>
      <c r="CT29" s="389"/>
      <c r="CU29" s="389"/>
      <c r="CV29" s="389"/>
      <c r="CW29" s="389"/>
      <c r="CX29" s="389"/>
      <c r="CY29" s="389"/>
      <c r="CZ29" s="389"/>
      <c r="DA29" s="389"/>
      <c r="DB29" s="389"/>
      <c r="DC29" s="389"/>
      <c r="DD29" s="389"/>
      <c r="DE29" s="389"/>
      <c r="DF29" s="389"/>
      <c r="DG29" s="389"/>
      <c r="DH29" s="389"/>
      <c r="DI29" s="389"/>
      <c r="DJ29" s="389"/>
      <c r="DK29" s="389"/>
      <c r="DL29" s="389"/>
      <c r="DM29" s="389"/>
      <c r="DN29" s="389"/>
      <c r="DO29" s="389"/>
      <c r="DP29" s="389"/>
      <c r="DQ29" s="389"/>
      <c r="DR29" s="389"/>
      <c r="DS29" s="389"/>
      <c r="DT29" s="389"/>
      <c r="DU29" s="389"/>
      <c r="DV29" s="389"/>
      <c r="DW29" s="389"/>
      <c r="DX29" s="389"/>
      <c r="DY29" s="389"/>
      <c r="DZ29" s="389"/>
      <c r="EA29" s="389"/>
      <c r="EB29" s="389"/>
      <c r="EC29" s="389"/>
      <c r="ED29" s="389"/>
      <c r="EE29" s="389"/>
      <c r="EF29" s="389"/>
      <c r="EG29" s="389"/>
      <c r="EH29" s="389"/>
      <c r="EI29" s="389"/>
      <c r="EJ29" s="389"/>
      <c r="EK29" s="389"/>
      <c r="EL29" s="389"/>
      <c r="EM29" s="389"/>
      <c r="EN29" s="389"/>
      <c r="EO29" s="389"/>
      <c r="EP29" s="389"/>
      <c r="EQ29" s="389"/>
      <c r="ER29" s="389"/>
      <c r="ES29" s="389"/>
      <c r="ET29" s="389"/>
      <c r="EU29" s="389"/>
      <c r="EV29" s="389"/>
      <c r="EW29" s="389"/>
      <c r="EX29" s="389"/>
      <c r="EY29" s="389"/>
      <c r="EZ29" s="389"/>
      <c r="FA29" s="389"/>
      <c r="FB29" s="389"/>
      <c r="FC29" s="389"/>
      <c r="FD29" s="389"/>
      <c r="FE29" s="389"/>
      <c r="FF29" s="389"/>
      <c r="FG29" s="389"/>
      <c r="FH29" s="389"/>
      <c r="FI29" s="389"/>
      <c r="FJ29" s="389"/>
      <c r="FK29" s="389"/>
      <c r="FL29" s="389"/>
      <c r="FM29" s="389"/>
      <c r="FN29" s="389"/>
      <c r="FO29" s="389"/>
      <c r="FP29" s="389"/>
      <c r="FQ29" s="389"/>
      <c r="FR29" s="389"/>
      <c r="FS29" s="389"/>
      <c r="FT29"/>
      <c r="FU29"/>
    </row>
    <row r="30" spans="1:177" ht="17.100000000000001" customHeight="1" x14ac:dyDescent="0.25">
      <c r="A30" s="393" t="s">
        <v>500</v>
      </c>
      <c r="B30" s="394">
        <v>16171.960026841443</v>
      </c>
      <c r="C30" s="394">
        <v>15979.918504390556</v>
      </c>
      <c r="D30" s="394">
        <v>15845.174678718537</v>
      </c>
      <c r="E30" s="394">
        <v>16036.327574022573</v>
      </c>
      <c r="F30" s="394">
        <v>16227.254416493004</v>
      </c>
      <c r="G30" s="394">
        <v>15904.557043885216</v>
      </c>
      <c r="H30" s="394">
        <v>16369.721227265134</v>
      </c>
      <c r="I30" s="394">
        <v>16281.24484228429</v>
      </c>
      <c r="J30" s="394">
        <v>16241.980758452173</v>
      </c>
      <c r="K30" s="394">
        <v>16473.996105313156</v>
      </c>
      <c r="L30" s="394">
        <v>16722.43897559122</v>
      </c>
      <c r="M30" s="394">
        <v>18975.006270668913</v>
      </c>
      <c r="N30" s="394">
        <v>18010.593082900665</v>
      </c>
      <c r="O30" s="394">
        <v>17749.329653375997</v>
      </c>
      <c r="P30" s="394">
        <v>17492.407133231845</v>
      </c>
      <c r="Q30" s="394">
        <v>17646.497592686108</v>
      </c>
      <c r="R30" s="394">
        <v>17594.772439179418</v>
      </c>
      <c r="S30" s="394">
        <v>17516.570954198032</v>
      </c>
      <c r="T30" s="394">
        <v>18045.280669068587</v>
      </c>
      <c r="U30" s="394">
        <v>18269.489570318754</v>
      </c>
      <c r="V30" s="394">
        <v>17957.873646394448</v>
      </c>
      <c r="W30" s="394">
        <v>18294.304306683174</v>
      </c>
      <c r="X30" s="394">
        <v>17891.407119467123</v>
      </c>
      <c r="Y30" s="394">
        <v>20307.786446312803</v>
      </c>
      <c r="Z30" s="394">
        <v>19209.573208944614</v>
      </c>
      <c r="AA30" s="394">
        <v>18923.022119759324</v>
      </c>
      <c r="AB30" s="394">
        <v>18978.695497382185</v>
      </c>
      <c r="AC30" s="394">
        <v>18961.549992068223</v>
      </c>
      <c r="AD30" s="394">
        <v>18678.032246711129</v>
      </c>
      <c r="AE30" s="394">
        <v>19013.633662171222</v>
      </c>
      <c r="AF30" s="394">
        <v>19228.031835841684</v>
      </c>
      <c r="AG30" s="394">
        <v>19287.1599017013</v>
      </c>
      <c r="AH30" s="394">
        <v>19233.798105900336</v>
      </c>
      <c r="AI30" s="394">
        <v>19257.554559318654</v>
      </c>
      <c r="AJ30" s="394">
        <v>19629.552590686864</v>
      </c>
      <c r="AK30" s="394">
        <v>22169.717386902448</v>
      </c>
      <c r="AL30" s="394">
        <v>20964.304899561892</v>
      </c>
      <c r="AM30" s="394">
        <v>20780.286985424955</v>
      </c>
      <c r="AN30" s="394">
        <v>20987.016268127656</v>
      </c>
      <c r="AO30" s="394">
        <v>20656.089712851328</v>
      </c>
      <c r="AP30" s="394">
        <v>20557.306859228109</v>
      </c>
      <c r="AQ30" s="394">
        <v>20523.48661882988</v>
      </c>
      <c r="AR30" s="394">
        <v>20820.159883091204</v>
      </c>
      <c r="AS30" s="394">
        <v>20987.512445111654</v>
      </c>
      <c r="AT30" s="394">
        <v>20664.185177378316</v>
      </c>
      <c r="AU30" s="394">
        <v>20702.891560809614</v>
      </c>
      <c r="AV30" s="394">
        <v>20888.105552438185</v>
      </c>
      <c r="AW30" s="394">
        <v>23316.684992015878</v>
      </c>
      <c r="AX30" s="394">
        <v>22265.883860057205</v>
      </c>
      <c r="AY30" s="394">
        <v>22077.566872167037</v>
      </c>
      <c r="AZ30" s="394">
        <v>22090.400144122301</v>
      </c>
      <c r="BA30" s="394">
        <v>21718.536421617555</v>
      </c>
      <c r="BB30" s="394">
        <v>21737.2264592838</v>
      </c>
      <c r="BC30" s="394">
        <v>21684.992832060678</v>
      </c>
      <c r="BD30" s="394">
        <v>22175.789473345048</v>
      </c>
      <c r="BE30" s="394">
        <v>22196.112731025903</v>
      </c>
      <c r="BF30" s="394">
        <v>21848.23998536943</v>
      </c>
      <c r="BG30" s="394">
        <v>22102.50724703589</v>
      </c>
      <c r="BH30" s="394">
        <v>22503.624769895934</v>
      </c>
      <c r="BI30" s="394">
        <v>25391.16857677501</v>
      </c>
      <c r="BJ30" s="394">
        <v>24029.803890028252</v>
      </c>
      <c r="BK30" s="394">
        <v>24013.562842210038</v>
      </c>
      <c r="BL30" s="394">
        <v>23784.870318967191</v>
      </c>
      <c r="BM30" s="394">
        <v>23912.218911613985</v>
      </c>
      <c r="BN30" s="394">
        <v>24220.596316528303</v>
      </c>
      <c r="BO30" s="394">
        <v>24017.50101763201</v>
      </c>
      <c r="BP30" s="394">
        <v>24588.241511306522</v>
      </c>
      <c r="BQ30" s="394">
        <v>24794.334919669374</v>
      </c>
      <c r="BR30" s="394">
        <v>24354.580198828076</v>
      </c>
      <c r="BS30" s="394">
        <v>24815.527936131883</v>
      </c>
      <c r="BT30" s="394">
        <v>25002.24008601328</v>
      </c>
      <c r="BU30" s="394">
        <v>27638</v>
      </c>
      <c r="BV30" s="394">
        <v>26531.097152112925</v>
      </c>
      <c r="BW30" s="394">
        <v>26526.899703812975</v>
      </c>
      <c r="BX30" s="394">
        <v>26183.738862633141</v>
      </c>
      <c r="BY30" s="394">
        <v>26254.514732054799</v>
      </c>
      <c r="BZ30" s="394">
        <v>26173.261525868962</v>
      </c>
      <c r="CA30" s="394">
        <v>26253.964140184591</v>
      </c>
      <c r="CB30" s="394">
        <v>26762.160082529066</v>
      </c>
      <c r="CC30" s="394">
        <v>26565.777695196768</v>
      </c>
      <c r="CD30" s="394">
        <v>26679.574401556256</v>
      </c>
      <c r="CE30" s="394">
        <v>27085.920970584004</v>
      </c>
      <c r="CF30" s="394">
        <v>26977.870846605641</v>
      </c>
      <c r="CG30" s="394">
        <v>29731.251114000625</v>
      </c>
      <c r="CH30" s="394">
        <v>28503.782930543362</v>
      </c>
      <c r="CI30" s="394">
        <v>28353.789284723396</v>
      </c>
      <c r="CJ30" s="394">
        <v>28226.794639748969</v>
      </c>
      <c r="CK30" s="394">
        <v>28264.118735730339</v>
      </c>
      <c r="CL30" s="394">
        <v>28038.109877324951</v>
      </c>
      <c r="CM30" s="394">
        <v>28460.470012456764</v>
      </c>
      <c r="CN30" s="394">
        <v>28732.075101738672</v>
      </c>
      <c r="CO30" s="394">
        <v>28547.538359344486</v>
      </c>
      <c r="CP30" s="394">
        <v>28558.473586083212</v>
      </c>
      <c r="CQ30" s="394">
        <v>28844.392046574456</v>
      </c>
      <c r="CR30" s="394">
        <v>29119.574478804388</v>
      </c>
      <c r="CS30" s="394">
        <v>32218.438809848714</v>
      </c>
      <c r="CT30" s="394">
        <v>30902.666062600962</v>
      </c>
      <c r="CU30" s="394">
        <v>30604.554093916278</v>
      </c>
      <c r="CV30" s="394">
        <v>29949.46705897844</v>
      </c>
      <c r="CW30" s="394">
        <v>29305.442108130697</v>
      </c>
      <c r="CX30" s="394">
        <v>28891.577411526578</v>
      </c>
      <c r="CY30" s="394">
        <v>29087.652257059555</v>
      </c>
      <c r="CZ30" s="394">
        <v>29217.356379832076</v>
      </c>
      <c r="DA30" s="394">
        <v>29104.323065575794</v>
      </c>
      <c r="DB30" s="394">
        <v>29000.117582687668</v>
      </c>
      <c r="DC30" s="394">
        <v>29071.941947559819</v>
      </c>
      <c r="DD30" s="394">
        <v>29111.019947766225</v>
      </c>
      <c r="DE30" s="394">
        <v>31636.023138115845</v>
      </c>
      <c r="DF30" s="394">
        <v>29893.550483353891</v>
      </c>
      <c r="DG30" s="394">
        <v>29612.111529268681</v>
      </c>
      <c r="DH30" s="394">
        <v>29987.258875632728</v>
      </c>
      <c r="DI30" s="394">
        <v>29808.532092407655</v>
      </c>
      <c r="DJ30" s="394">
        <v>29873.778942881614</v>
      </c>
      <c r="DK30" s="394">
        <v>30056.327956020566</v>
      </c>
      <c r="DL30" s="394">
        <v>30327.714046756177</v>
      </c>
      <c r="DM30" s="394">
        <v>30499.597336790979</v>
      </c>
      <c r="DN30" s="394">
        <v>30620.709542476052</v>
      </c>
      <c r="DO30" s="394">
        <v>31634.880380811912</v>
      </c>
      <c r="DP30" s="394">
        <v>31672.719324559101</v>
      </c>
      <c r="DQ30" s="394">
        <v>35365.44116659162</v>
      </c>
      <c r="DR30" s="394">
        <v>33646.968742174089</v>
      </c>
      <c r="DS30" s="394">
        <v>33729.331543131731</v>
      </c>
      <c r="DT30" s="394">
        <v>34041.210177219153</v>
      </c>
      <c r="DU30" s="394">
        <v>35441.178040064326</v>
      </c>
      <c r="DV30" s="394">
        <v>36965.41341447919</v>
      </c>
      <c r="DW30" s="394">
        <v>36133.21804392316</v>
      </c>
      <c r="DX30" s="394">
        <v>36349.4683146877</v>
      </c>
      <c r="DY30" s="394">
        <v>36481.794617266271</v>
      </c>
      <c r="DZ30" s="394">
        <v>36167.186899197026</v>
      </c>
      <c r="EA30" s="394">
        <v>36623.820447114776</v>
      </c>
      <c r="EB30" s="394">
        <v>36907.671134592551</v>
      </c>
      <c r="EC30" s="394">
        <v>39610.504011841193</v>
      </c>
      <c r="ED30" s="394">
        <v>38497.754583117094</v>
      </c>
      <c r="EE30" s="394">
        <v>38230.063502696634</v>
      </c>
      <c r="EF30" s="394">
        <v>38930.812688919905</v>
      </c>
      <c r="EG30" s="394">
        <v>39704.961290793319</v>
      </c>
      <c r="EH30" s="394">
        <v>39960.940228936379</v>
      </c>
      <c r="EI30" s="394">
        <v>39426.331250734554</v>
      </c>
      <c r="EJ30" s="394">
        <v>39694.546839719958</v>
      </c>
      <c r="EK30" s="394">
        <v>39586.95230685253</v>
      </c>
      <c r="EL30" s="394">
        <v>39355.655473794584</v>
      </c>
      <c r="EM30" s="394">
        <v>40400.961629362821</v>
      </c>
      <c r="EN30" s="394">
        <v>40632.814910755158</v>
      </c>
      <c r="EO30" s="394">
        <v>43542.015341207203</v>
      </c>
      <c r="EP30" s="394">
        <v>42546.18536786933</v>
      </c>
      <c r="EQ30" s="394">
        <v>42569.223344377846</v>
      </c>
      <c r="ER30" s="394">
        <v>42239.306684471616</v>
      </c>
      <c r="ES30" s="394">
        <v>42882.579815164245</v>
      </c>
      <c r="ET30" s="394">
        <v>42631.991765195919</v>
      </c>
      <c r="EU30" s="394">
        <v>42461.138057696364</v>
      </c>
      <c r="EV30" s="394">
        <v>43163.327203205139</v>
      </c>
      <c r="EW30" s="394">
        <v>43096.278275516896</v>
      </c>
      <c r="EX30" s="394">
        <v>43314.940585212935</v>
      </c>
      <c r="EY30" s="394">
        <v>44004.969362828473</v>
      </c>
      <c r="EZ30" s="394">
        <v>43994.409553095829</v>
      </c>
      <c r="FA30" s="394">
        <v>47620.609747011054</v>
      </c>
      <c r="FB30" s="394">
        <v>46297.765714723093</v>
      </c>
      <c r="FC30" s="394">
        <v>46149.403663872981</v>
      </c>
      <c r="FD30" s="394">
        <v>46211.170909433262</v>
      </c>
      <c r="FE30" s="394">
        <v>46605.740991945291</v>
      </c>
      <c r="FF30" s="394">
        <v>45982.351978401377</v>
      </c>
      <c r="FG30" s="394">
        <v>46072.893384649302</v>
      </c>
      <c r="FH30" s="394">
        <v>46615.630973537387</v>
      </c>
      <c r="FI30" s="394">
        <v>46607.64282613252</v>
      </c>
      <c r="FJ30" s="394">
        <v>46934.489568660356</v>
      </c>
      <c r="FK30" s="394">
        <v>47473.903544647226</v>
      </c>
      <c r="FL30" s="394">
        <v>47589.851392097153</v>
      </c>
      <c r="FM30" s="394">
        <v>51701.756951481533</v>
      </c>
      <c r="FN30" s="394">
        <v>50271.595170561042</v>
      </c>
      <c r="FO30" s="394">
        <v>50093.446643168165</v>
      </c>
      <c r="FP30" s="394">
        <v>50982.259565352775</v>
      </c>
      <c r="FQ30" s="394">
        <v>51436.137981634361</v>
      </c>
      <c r="FR30" s="394">
        <v>51529.770368043755</v>
      </c>
      <c r="FS30" s="394">
        <v>51659.847539762821</v>
      </c>
      <c r="FT30"/>
      <c r="FU30" s="402"/>
    </row>
    <row r="31" spans="1:177" ht="17.100000000000001" customHeight="1" x14ac:dyDescent="0.25">
      <c r="A31" s="388"/>
      <c r="B31" s="390"/>
      <c r="C31" s="390"/>
      <c r="D31" s="390"/>
      <c r="E31" s="390"/>
      <c r="F31" s="390"/>
      <c r="G31" s="390"/>
      <c r="H31" s="390"/>
      <c r="I31" s="390"/>
      <c r="J31" s="390"/>
      <c r="K31" s="390"/>
      <c r="L31" s="390"/>
      <c r="M31" s="390"/>
      <c r="N31" s="390"/>
      <c r="O31" s="390"/>
      <c r="P31" s="390"/>
      <c r="Q31" s="390"/>
      <c r="R31" s="390"/>
      <c r="S31" s="390"/>
      <c r="T31" s="390"/>
      <c r="U31" s="390"/>
      <c r="V31" s="390"/>
      <c r="W31" s="390"/>
      <c r="X31" s="390"/>
      <c r="Y31" s="390"/>
      <c r="Z31" s="390"/>
      <c r="AA31" s="390"/>
      <c r="AB31" s="390"/>
      <c r="AC31" s="390"/>
      <c r="AD31" s="390"/>
      <c r="AE31" s="390"/>
      <c r="AF31" s="390"/>
      <c r="AG31" s="390"/>
      <c r="AH31" s="390"/>
      <c r="AI31" s="390"/>
      <c r="AJ31" s="390"/>
      <c r="AK31" s="390"/>
      <c r="AL31" s="390"/>
      <c r="AM31" s="390"/>
      <c r="AN31" s="390"/>
      <c r="AO31" s="390"/>
      <c r="AP31" s="390"/>
      <c r="AQ31" s="390"/>
      <c r="AR31" s="390"/>
      <c r="AS31" s="390"/>
      <c r="AT31" s="390"/>
      <c r="AU31" s="390"/>
      <c r="AV31" s="390"/>
      <c r="AW31" s="390"/>
      <c r="AX31" s="390"/>
      <c r="AY31" s="390"/>
      <c r="AZ31" s="390"/>
      <c r="BA31" s="390"/>
      <c r="BB31" s="390"/>
      <c r="BC31" s="390"/>
      <c r="BD31" s="390"/>
      <c r="BE31" s="390"/>
      <c r="BF31" s="390"/>
      <c r="BG31" s="390"/>
      <c r="BH31" s="390"/>
      <c r="BI31" s="390"/>
      <c r="BJ31" s="390"/>
      <c r="BK31" s="390"/>
      <c r="BL31" s="390"/>
      <c r="BM31" s="390"/>
      <c r="BN31" s="390"/>
      <c r="BO31" s="390"/>
      <c r="BP31" s="390"/>
      <c r="BQ31" s="390"/>
      <c r="BR31" s="390"/>
      <c r="BS31" s="390"/>
      <c r="BT31" s="390"/>
      <c r="BU31" s="390"/>
      <c r="BV31" s="390"/>
      <c r="BW31" s="390"/>
      <c r="BX31" s="390"/>
      <c r="BY31" s="390"/>
      <c r="BZ31" s="390"/>
      <c r="CA31" s="390"/>
      <c r="CB31" s="390"/>
      <c r="CC31" s="390"/>
      <c r="CD31" s="390"/>
      <c r="CE31" s="390"/>
      <c r="CF31" s="390"/>
      <c r="CG31" s="390"/>
      <c r="CH31" s="390"/>
      <c r="CI31" s="390"/>
      <c r="CJ31" s="390"/>
      <c r="CK31" s="390"/>
      <c r="CL31" s="390"/>
      <c r="CM31" s="390"/>
      <c r="CN31" s="390"/>
      <c r="CO31" s="390"/>
      <c r="CP31" s="390"/>
      <c r="CQ31" s="390"/>
      <c r="CR31" s="390"/>
      <c r="CS31" s="390"/>
      <c r="CT31" s="390"/>
      <c r="CU31" s="390"/>
      <c r="CV31" s="390"/>
      <c r="CW31" s="390"/>
      <c r="CX31" s="390"/>
      <c r="CY31" s="390"/>
      <c r="CZ31" s="390"/>
      <c r="DA31" s="390"/>
      <c r="DB31" s="390"/>
      <c r="DC31" s="390"/>
      <c r="DD31" s="390"/>
      <c r="DE31" s="390"/>
      <c r="DF31" s="390"/>
      <c r="DG31" s="390"/>
      <c r="DH31" s="390"/>
      <c r="DI31" s="390"/>
      <c r="DJ31" s="390"/>
      <c r="DK31" s="390"/>
      <c r="DL31" s="390"/>
      <c r="DM31" s="390"/>
      <c r="DN31" s="390"/>
      <c r="DO31" s="390"/>
      <c r="DP31" s="390"/>
      <c r="DQ31" s="390"/>
      <c r="DR31" s="390"/>
      <c r="DS31" s="390"/>
      <c r="DT31" s="390"/>
      <c r="DU31" s="390"/>
      <c r="DV31" s="390"/>
      <c r="DW31" s="390"/>
      <c r="DX31" s="390"/>
      <c r="DY31" s="390"/>
      <c r="DZ31" s="390"/>
      <c r="EA31" s="390"/>
      <c r="EB31" s="390"/>
      <c r="EC31" s="390"/>
      <c r="ED31" s="390"/>
      <c r="EE31" s="390"/>
      <c r="EF31" s="390"/>
      <c r="EG31" s="390"/>
      <c r="EH31" s="390"/>
      <c r="EI31" s="390"/>
      <c r="EJ31" s="390"/>
      <c r="EK31" s="390"/>
      <c r="EL31" s="390"/>
      <c r="EM31" s="390"/>
      <c r="EN31" s="390"/>
      <c r="EO31" s="390"/>
      <c r="EP31" s="390"/>
      <c r="EQ31" s="390"/>
      <c r="ER31" s="390"/>
      <c r="ES31" s="390"/>
      <c r="ET31" s="390"/>
      <c r="EU31" s="390"/>
      <c r="EV31" s="390"/>
      <c r="EW31" s="390"/>
      <c r="EX31" s="390"/>
      <c r="EY31" s="390"/>
      <c r="EZ31" s="390"/>
      <c r="FA31" s="390"/>
      <c r="FB31" s="390"/>
      <c r="FC31" s="390"/>
      <c r="FD31" s="390"/>
      <c r="FE31" s="390"/>
      <c r="FF31" s="390"/>
      <c r="FG31" s="390"/>
      <c r="FH31" s="390"/>
      <c r="FI31" s="390"/>
      <c r="FJ31" s="390"/>
      <c r="FK31" s="390"/>
      <c r="FL31" s="390"/>
      <c r="FM31" s="390"/>
      <c r="FN31" s="390"/>
      <c r="FO31" s="390"/>
      <c r="FP31" s="390"/>
      <c r="FQ31" s="390"/>
      <c r="FR31" s="390"/>
      <c r="FS31" s="390"/>
      <c r="FT31"/>
      <c r="FU31" s="402"/>
    </row>
    <row r="32" spans="1:177" s="404" customFormat="1" ht="17.100000000000001" customHeight="1" x14ac:dyDescent="0.25">
      <c r="A32" s="393" t="s">
        <v>501</v>
      </c>
      <c r="B32" s="403">
        <v>262779.5015632147</v>
      </c>
      <c r="C32" s="403">
        <v>264057.76339828677</v>
      </c>
      <c r="D32" s="403">
        <v>264776.04770116782</v>
      </c>
      <c r="E32" s="403">
        <v>265200.44039999519</v>
      </c>
      <c r="F32" s="403">
        <v>269104.80540743779</v>
      </c>
      <c r="G32" s="403">
        <v>270106.42494520359</v>
      </c>
      <c r="H32" s="403">
        <v>264769.68598999013</v>
      </c>
      <c r="I32" s="403">
        <v>264669.62046290125</v>
      </c>
      <c r="J32" s="403">
        <v>265976.39699568599</v>
      </c>
      <c r="K32" s="403">
        <v>269571.33023849851</v>
      </c>
      <c r="L32" s="403">
        <v>270029.13039542979</v>
      </c>
      <c r="M32" s="403">
        <v>279886.99483961938</v>
      </c>
      <c r="N32" s="403">
        <v>279119.75838825299</v>
      </c>
      <c r="O32" s="403">
        <v>279143.96090258844</v>
      </c>
      <c r="P32" s="403">
        <v>279033.05188559968</v>
      </c>
      <c r="Q32" s="403">
        <v>279723.28703053849</v>
      </c>
      <c r="R32" s="403">
        <v>280000.01104516501</v>
      </c>
      <c r="S32" s="403">
        <v>286647.83603887563</v>
      </c>
      <c r="T32" s="403">
        <v>284975.68760065449</v>
      </c>
      <c r="U32" s="403">
        <v>288194.10910637275</v>
      </c>
      <c r="V32" s="403">
        <v>289106.27921217348</v>
      </c>
      <c r="W32" s="403">
        <v>289175.53447019449</v>
      </c>
      <c r="X32" s="403">
        <v>292816.04205141065</v>
      </c>
      <c r="Y32" s="403">
        <v>297267.0356254995</v>
      </c>
      <c r="Z32" s="403">
        <v>296980.53648144862</v>
      </c>
      <c r="AA32" s="403">
        <v>297392.54275508103</v>
      </c>
      <c r="AB32" s="403">
        <v>300043.49338473415</v>
      </c>
      <c r="AC32" s="403">
        <v>300289.76140986924</v>
      </c>
      <c r="AD32" s="403">
        <v>303466.85046386882</v>
      </c>
      <c r="AE32" s="403">
        <v>306962.05544932105</v>
      </c>
      <c r="AF32" s="403">
        <v>307708.81543507014</v>
      </c>
      <c r="AG32" s="403">
        <v>308071.75529019051</v>
      </c>
      <c r="AH32" s="403">
        <v>310215.23095012933</v>
      </c>
      <c r="AI32" s="403">
        <v>313379.31191915669</v>
      </c>
      <c r="AJ32" s="403">
        <v>315137.22430656629</v>
      </c>
      <c r="AK32" s="403">
        <v>321473.1614820658</v>
      </c>
      <c r="AL32" s="403">
        <v>317682.17211174121</v>
      </c>
      <c r="AM32" s="403">
        <v>321694.93921399117</v>
      </c>
      <c r="AN32" s="403">
        <v>323809.9441676701</v>
      </c>
      <c r="AO32" s="403">
        <v>322165.43226985569</v>
      </c>
      <c r="AP32" s="403">
        <v>322155.49817562092</v>
      </c>
      <c r="AQ32" s="403">
        <v>326886.59317617537</v>
      </c>
      <c r="AR32" s="403">
        <v>328319.31068521115</v>
      </c>
      <c r="AS32" s="403">
        <v>326233.81419469474</v>
      </c>
      <c r="AT32" s="403">
        <v>325961.08539955295</v>
      </c>
      <c r="AU32" s="403">
        <v>325273.5265156586</v>
      </c>
      <c r="AV32" s="403">
        <v>329997.05301319313</v>
      </c>
      <c r="AW32" s="403">
        <v>339223.05653291399</v>
      </c>
      <c r="AX32" s="403">
        <v>339885.00907691423</v>
      </c>
      <c r="AY32" s="403">
        <v>344194.73731778259</v>
      </c>
      <c r="AZ32" s="403">
        <v>346774.53440549463</v>
      </c>
      <c r="BA32" s="403">
        <v>348117.7985624203</v>
      </c>
      <c r="BB32" s="403">
        <v>349455.69587364286</v>
      </c>
      <c r="BC32" s="403">
        <v>353543.85195621575</v>
      </c>
      <c r="BD32" s="403">
        <v>352288.15233182034</v>
      </c>
      <c r="BE32" s="403">
        <v>353822.35197988013</v>
      </c>
      <c r="BF32" s="403">
        <v>354525.56261211832</v>
      </c>
      <c r="BG32" s="403">
        <v>360738.60955280316</v>
      </c>
      <c r="BH32" s="403">
        <v>363488.5939377285</v>
      </c>
      <c r="BI32" s="403">
        <v>368807.39966870245</v>
      </c>
      <c r="BJ32" s="403">
        <v>371339.34610959678</v>
      </c>
      <c r="BK32" s="403">
        <v>375903.78862909717</v>
      </c>
      <c r="BL32" s="403">
        <v>382688.10021914449</v>
      </c>
      <c r="BM32" s="403">
        <v>382541.94092201203</v>
      </c>
      <c r="BN32" s="403">
        <v>384214.44659292855</v>
      </c>
      <c r="BO32" s="403">
        <v>390950.69252831343</v>
      </c>
      <c r="BP32" s="403">
        <v>391937.41968210641</v>
      </c>
      <c r="BQ32" s="403">
        <v>396664.11114246375</v>
      </c>
      <c r="BR32" s="403">
        <v>395207.15163287392</v>
      </c>
      <c r="BS32" s="403">
        <v>399456.09791243402</v>
      </c>
      <c r="BT32" s="403">
        <v>402314.58556001104</v>
      </c>
      <c r="BU32" s="403">
        <v>405833.20807412814</v>
      </c>
      <c r="BV32" s="403">
        <v>410894.74005079851</v>
      </c>
      <c r="BW32" s="403">
        <v>411062.4337523788</v>
      </c>
      <c r="BX32" s="403">
        <v>411003.53531777876</v>
      </c>
      <c r="BY32" s="403">
        <v>415303.89044441318</v>
      </c>
      <c r="BZ32" s="403">
        <v>418219.55332661653</v>
      </c>
      <c r="CA32" s="403">
        <v>423303.51975117775</v>
      </c>
      <c r="CB32" s="403">
        <v>428864.33145541447</v>
      </c>
      <c r="CC32" s="403">
        <v>429428.36075120146</v>
      </c>
      <c r="CD32" s="403">
        <v>429496.01749830076</v>
      </c>
      <c r="CE32" s="403">
        <v>434988.71208623721</v>
      </c>
      <c r="CF32" s="403">
        <v>433639.22775976022</v>
      </c>
      <c r="CG32" s="403">
        <v>442364.44616217952</v>
      </c>
      <c r="CH32" s="403">
        <v>448499.33825286059</v>
      </c>
      <c r="CI32" s="403">
        <v>450716.43873719231</v>
      </c>
      <c r="CJ32" s="403">
        <v>450990.02541797649</v>
      </c>
      <c r="CK32" s="403">
        <v>452343.40161049931</v>
      </c>
      <c r="CL32" s="403">
        <v>459250.08892718429</v>
      </c>
      <c r="CM32" s="403">
        <v>456427.19202104118</v>
      </c>
      <c r="CN32" s="403">
        <v>459067.44018989836</v>
      </c>
      <c r="CO32" s="403">
        <v>461030.86411248631</v>
      </c>
      <c r="CP32" s="403">
        <v>479119.89097030851</v>
      </c>
      <c r="CQ32" s="403">
        <v>472736.14482511242</v>
      </c>
      <c r="CR32" s="403">
        <v>472409.0927920519</v>
      </c>
      <c r="CS32" s="403">
        <v>482667.74237499374</v>
      </c>
      <c r="CT32" s="403">
        <v>479564.60623322381</v>
      </c>
      <c r="CU32" s="403">
        <v>485263.4403891979</v>
      </c>
      <c r="CV32" s="403">
        <v>484935.02354812616</v>
      </c>
      <c r="CW32" s="403">
        <v>486766.53321843152</v>
      </c>
      <c r="CX32" s="403">
        <v>484396.28383912839</v>
      </c>
      <c r="CY32" s="403">
        <v>488646.41254468495</v>
      </c>
      <c r="CZ32" s="403">
        <v>482974.75570640434</v>
      </c>
      <c r="DA32" s="403">
        <v>486271.87387543957</v>
      </c>
      <c r="DB32" s="403">
        <v>486063.92147704825</v>
      </c>
      <c r="DC32" s="403">
        <v>494765.46130546415</v>
      </c>
      <c r="DD32" s="403">
        <v>497703.84770927817</v>
      </c>
      <c r="DE32" s="403">
        <v>501356.83092613786</v>
      </c>
      <c r="DF32" s="403">
        <v>503164.31527970801</v>
      </c>
      <c r="DG32" s="403">
        <v>506776.58363121439</v>
      </c>
      <c r="DH32" s="403">
        <v>508162.89604003355</v>
      </c>
      <c r="DI32" s="403">
        <v>510382.89411045646</v>
      </c>
      <c r="DJ32" s="403">
        <v>509551.59475729236</v>
      </c>
      <c r="DK32" s="403">
        <v>514782.14480378397</v>
      </c>
      <c r="DL32" s="403">
        <v>517233.04544242506</v>
      </c>
      <c r="DM32" s="403">
        <v>516050.38398146792</v>
      </c>
      <c r="DN32" s="403">
        <v>519613.31267943967</v>
      </c>
      <c r="DO32" s="403">
        <v>527790.76926851191</v>
      </c>
      <c r="DP32" s="403">
        <v>534455.57194466633</v>
      </c>
      <c r="DQ32" s="403">
        <v>539784.93945505237</v>
      </c>
      <c r="DR32" s="403">
        <v>543758.1933223611</v>
      </c>
      <c r="DS32" s="403">
        <v>554601.23593174061</v>
      </c>
      <c r="DT32" s="403">
        <v>566021.82291081338</v>
      </c>
      <c r="DU32" s="403">
        <v>577255.80593680614</v>
      </c>
      <c r="DV32" s="403">
        <v>584445.51535116357</v>
      </c>
      <c r="DW32" s="403">
        <v>589353.00677252514</v>
      </c>
      <c r="DX32" s="403">
        <v>589622.86503080209</v>
      </c>
      <c r="DY32" s="403">
        <v>590930.57479682565</v>
      </c>
      <c r="DZ32" s="403">
        <v>600715.29518075648</v>
      </c>
      <c r="EA32" s="403">
        <v>635490.68111424567</v>
      </c>
      <c r="EB32" s="403">
        <v>636114.01375941525</v>
      </c>
      <c r="EC32" s="403">
        <v>643950.65985319833</v>
      </c>
      <c r="ED32" s="403">
        <v>649072.31192211073</v>
      </c>
      <c r="EE32" s="403">
        <v>652503.32544161461</v>
      </c>
      <c r="EF32" s="403">
        <v>655895.039471681</v>
      </c>
      <c r="EG32" s="403">
        <v>710021.52493771736</v>
      </c>
      <c r="EH32" s="403">
        <v>713129.16267262667</v>
      </c>
      <c r="EI32" s="403">
        <v>713285.31801388564</v>
      </c>
      <c r="EJ32" s="403">
        <v>721895.31536842976</v>
      </c>
      <c r="EK32" s="403">
        <v>717336.14175555576</v>
      </c>
      <c r="EL32" s="403">
        <v>716549.583270384</v>
      </c>
      <c r="EM32" s="403">
        <v>730502.8386725306</v>
      </c>
      <c r="EN32" s="403">
        <v>732180.74769634171</v>
      </c>
      <c r="EO32" s="403">
        <v>707251.08193738665</v>
      </c>
      <c r="EP32" s="403">
        <v>704911.10822224524</v>
      </c>
      <c r="EQ32" s="403">
        <v>710052.72464979789</v>
      </c>
      <c r="ER32" s="403">
        <v>717902.99853352003</v>
      </c>
      <c r="ES32" s="403">
        <v>714184.60536599765</v>
      </c>
      <c r="ET32" s="403">
        <v>708633.48754141119</v>
      </c>
      <c r="EU32" s="403">
        <v>728679.01846400532</v>
      </c>
      <c r="EV32" s="403">
        <v>735431.91950310906</v>
      </c>
      <c r="EW32" s="403">
        <v>725433.76342562516</v>
      </c>
      <c r="EX32" s="403">
        <v>731346.29352501407</v>
      </c>
      <c r="EY32" s="403">
        <v>731812.48010559834</v>
      </c>
      <c r="EZ32" s="403">
        <v>738913.13640797953</v>
      </c>
      <c r="FA32" s="403">
        <v>746928.76222787751</v>
      </c>
      <c r="FB32" s="403">
        <v>760504.39036684262</v>
      </c>
      <c r="FC32" s="403">
        <v>771354.35564448358</v>
      </c>
      <c r="FD32" s="403">
        <v>766804.5748980738</v>
      </c>
      <c r="FE32" s="403">
        <v>757015.37307204865</v>
      </c>
      <c r="FF32" s="403">
        <v>753330.58215097152</v>
      </c>
      <c r="FG32" s="403">
        <v>767050.97253791941</v>
      </c>
      <c r="FH32" s="403">
        <v>781464.69885216607</v>
      </c>
      <c r="FI32" s="403">
        <v>783019.40250671993</v>
      </c>
      <c r="FJ32" s="403">
        <v>783154.23271090246</v>
      </c>
      <c r="FK32" s="403">
        <v>778612.56749413803</v>
      </c>
      <c r="FL32" s="403">
        <v>788883.18159885565</v>
      </c>
      <c r="FM32" s="403">
        <v>808835.65197108651</v>
      </c>
      <c r="FN32" s="403">
        <v>811831.45387711737</v>
      </c>
      <c r="FO32" s="403">
        <v>821085.76388286799</v>
      </c>
      <c r="FP32" s="403">
        <v>825758.53947028867</v>
      </c>
      <c r="FQ32" s="403">
        <v>831530.87464203511</v>
      </c>
      <c r="FR32" s="403">
        <v>840788.43533088977</v>
      </c>
      <c r="FS32" s="403">
        <v>851305.85293208971</v>
      </c>
      <c r="FU32" s="402"/>
    </row>
    <row r="33" spans="1:177" ht="17.100000000000001" customHeight="1" x14ac:dyDescent="0.25">
      <c r="A33" s="388" t="s">
        <v>502</v>
      </c>
      <c r="B33" s="390">
        <v>213521.08369421167</v>
      </c>
      <c r="C33" s="390">
        <v>214152.52219590041</v>
      </c>
      <c r="D33" s="390">
        <v>214996.89740597483</v>
      </c>
      <c r="E33" s="390">
        <v>216068.66031839768</v>
      </c>
      <c r="F33" s="390">
        <v>218565.43243162055</v>
      </c>
      <c r="G33" s="390">
        <v>219744.42829505008</v>
      </c>
      <c r="H33" s="390">
        <v>220026.54403680007</v>
      </c>
      <c r="I33" s="390">
        <v>219522.36123575034</v>
      </c>
      <c r="J33" s="390">
        <v>223006.83569222022</v>
      </c>
      <c r="K33" s="390">
        <v>224565.69035535166</v>
      </c>
      <c r="L33" s="390">
        <v>227322.56248384828</v>
      </c>
      <c r="M33" s="390">
        <v>233793.48419983912</v>
      </c>
      <c r="N33" s="390">
        <v>232896.93570251323</v>
      </c>
      <c r="O33" s="390">
        <v>233587.29308369145</v>
      </c>
      <c r="P33" s="390">
        <v>233430.08036890274</v>
      </c>
      <c r="Q33" s="390">
        <v>235733.74221987731</v>
      </c>
      <c r="R33" s="390">
        <v>235292.93225596426</v>
      </c>
      <c r="S33" s="390">
        <v>239285.97167290945</v>
      </c>
      <c r="T33" s="390">
        <v>239686.7516539924</v>
      </c>
      <c r="U33" s="390">
        <v>241762.08585902042</v>
      </c>
      <c r="V33" s="390">
        <v>243785.04594335333</v>
      </c>
      <c r="W33" s="390">
        <v>244785.86623858049</v>
      </c>
      <c r="X33" s="390">
        <v>246774.50444475445</v>
      </c>
      <c r="Y33" s="390">
        <v>252351.37967126927</v>
      </c>
      <c r="Z33" s="390">
        <v>251074.05522328083</v>
      </c>
      <c r="AA33" s="390">
        <v>251274.87608042461</v>
      </c>
      <c r="AB33" s="390">
        <v>254185.33444486526</v>
      </c>
      <c r="AC33" s="390">
        <v>253833.36365588987</v>
      </c>
      <c r="AD33" s="390">
        <v>255425.76570462392</v>
      </c>
      <c r="AE33" s="390">
        <v>257808.53456294621</v>
      </c>
      <c r="AF33" s="390">
        <v>259251.55818388495</v>
      </c>
      <c r="AG33" s="390">
        <v>260172.38056515891</v>
      </c>
      <c r="AH33" s="390">
        <v>262817.61866149365</v>
      </c>
      <c r="AI33" s="390">
        <v>265685.06515032356</v>
      </c>
      <c r="AJ33" s="390">
        <v>266845.83043018705</v>
      </c>
      <c r="AK33" s="390">
        <v>273700.65408594679</v>
      </c>
      <c r="AL33" s="390">
        <v>272175.75214871624</v>
      </c>
      <c r="AM33" s="390">
        <v>275407.04238395503</v>
      </c>
      <c r="AN33" s="390">
        <v>277346.35851650289</v>
      </c>
      <c r="AO33" s="390">
        <v>275625.55968584697</v>
      </c>
      <c r="AP33" s="390">
        <v>275817.62297859474</v>
      </c>
      <c r="AQ33" s="390">
        <v>279725.38262216351</v>
      </c>
      <c r="AR33" s="390">
        <v>281168.70816883206</v>
      </c>
      <c r="AS33" s="390">
        <v>279220.67769182712</v>
      </c>
      <c r="AT33" s="390">
        <v>278938.85514650441</v>
      </c>
      <c r="AU33" s="390">
        <v>281126.22713029268</v>
      </c>
      <c r="AV33" s="390">
        <v>284577.17221535498</v>
      </c>
      <c r="AW33" s="390">
        <v>292239.93514942372</v>
      </c>
      <c r="AX33" s="390">
        <v>293301.91346407199</v>
      </c>
      <c r="AY33" s="390">
        <v>296922.706717967</v>
      </c>
      <c r="AZ33" s="390">
        <v>297774.71599538618</v>
      </c>
      <c r="BA33" s="390">
        <v>299610.84284902748</v>
      </c>
      <c r="BB33" s="390">
        <v>300842.119230679</v>
      </c>
      <c r="BC33" s="390">
        <v>304026.26109071745</v>
      </c>
      <c r="BD33" s="390">
        <v>303694.53967249679</v>
      </c>
      <c r="BE33" s="390">
        <v>304959.77667235408</v>
      </c>
      <c r="BF33" s="390">
        <v>304788.46004529129</v>
      </c>
      <c r="BG33" s="390">
        <v>309195.26034288359</v>
      </c>
      <c r="BH33" s="390">
        <v>312595.0378667335</v>
      </c>
      <c r="BI33" s="390">
        <v>315928.37547089229</v>
      </c>
      <c r="BJ33" s="390">
        <v>317313.51560598653</v>
      </c>
      <c r="BK33" s="390">
        <v>319149.10425981949</v>
      </c>
      <c r="BL33" s="390">
        <v>321415.93491189805</v>
      </c>
      <c r="BM33" s="390">
        <v>323925.42465895909</v>
      </c>
      <c r="BN33" s="390">
        <v>327291.49538695271</v>
      </c>
      <c r="BO33" s="390">
        <v>331546.6572541935</v>
      </c>
      <c r="BP33" s="390">
        <v>331888.50616126024</v>
      </c>
      <c r="BQ33" s="390">
        <v>333104.72531767166</v>
      </c>
      <c r="BR33" s="390">
        <v>333950.8097552968</v>
      </c>
      <c r="BS33" s="390">
        <v>336355.88035406766</v>
      </c>
      <c r="BT33" s="390">
        <v>334947.85481433308</v>
      </c>
      <c r="BU33" s="390">
        <v>340382.34104877291</v>
      </c>
      <c r="BV33" s="390">
        <v>344561.44557284965</v>
      </c>
      <c r="BW33" s="390">
        <v>344333.73861898226</v>
      </c>
      <c r="BX33" s="390">
        <v>345155.05724248721</v>
      </c>
      <c r="BY33" s="390">
        <v>348137.16686652356</v>
      </c>
      <c r="BZ33" s="390">
        <v>349003.384800356</v>
      </c>
      <c r="CA33" s="390">
        <v>354277.1888720229</v>
      </c>
      <c r="CB33" s="390">
        <v>359250.40112428821</v>
      </c>
      <c r="CC33" s="390">
        <v>358254.62756738212</v>
      </c>
      <c r="CD33" s="390">
        <v>360409.1292259834</v>
      </c>
      <c r="CE33" s="390">
        <v>362058.77726732404</v>
      </c>
      <c r="CF33" s="390">
        <v>363418.64994330367</v>
      </c>
      <c r="CG33" s="390">
        <v>370421.8685497737</v>
      </c>
      <c r="CH33" s="390">
        <v>371795.26211189845</v>
      </c>
      <c r="CI33" s="390">
        <v>375430.56392913277</v>
      </c>
      <c r="CJ33" s="390">
        <v>374828.36321020662</v>
      </c>
      <c r="CK33" s="390">
        <v>374963.7468177625</v>
      </c>
      <c r="CL33" s="390">
        <v>376820.62604355684</v>
      </c>
      <c r="CM33" s="390">
        <v>378235.04925993888</v>
      </c>
      <c r="CN33" s="390">
        <v>381727.34615589271</v>
      </c>
      <c r="CO33" s="390">
        <v>383297.05028324784</v>
      </c>
      <c r="CP33" s="390">
        <v>393274.2198047163</v>
      </c>
      <c r="CQ33" s="390">
        <v>392801.23869676382</v>
      </c>
      <c r="CR33" s="390">
        <v>392498.83864456031</v>
      </c>
      <c r="CS33" s="390">
        <v>402595.47519923234</v>
      </c>
      <c r="CT33" s="390">
        <v>402068.72158102668</v>
      </c>
      <c r="CU33" s="390">
        <v>404902.86070235434</v>
      </c>
      <c r="CV33" s="390">
        <v>403892.89173214865</v>
      </c>
      <c r="CW33" s="390">
        <v>403198.88798027206</v>
      </c>
      <c r="CX33" s="390">
        <v>400170.78264582035</v>
      </c>
      <c r="CY33" s="390">
        <v>402559.80232859822</v>
      </c>
      <c r="CZ33" s="390">
        <v>398545.98182793421</v>
      </c>
      <c r="DA33" s="390">
        <v>399885.37566679617</v>
      </c>
      <c r="DB33" s="390">
        <v>401129.99403478671</v>
      </c>
      <c r="DC33" s="390">
        <v>405909.8991193031</v>
      </c>
      <c r="DD33" s="390">
        <v>409157.41910667333</v>
      </c>
      <c r="DE33" s="390">
        <v>412277.16296210728</v>
      </c>
      <c r="DF33" s="390">
        <v>413954.62327104452</v>
      </c>
      <c r="DG33" s="390">
        <v>415347.72805608716</v>
      </c>
      <c r="DH33" s="390">
        <v>416746.47042478342</v>
      </c>
      <c r="DI33" s="390">
        <v>416905.59199882706</v>
      </c>
      <c r="DJ33" s="390">
        <v>417016.23017847474</v>
      </c>
      <c r="DK33" s="390">
        <v>421675.57124950312</v>
      </c>
      <c r="DL33" s="390">
        <v>421609.68825040915</v>
      </c>
      <c r="DM33" s="390">
        <v>420306.24850470253</v>
      </c>
      <c r="DN33" s="390">
        <v>419950.11007934174</v>
      </c>
      <c r="DO33" s="390">
        <v>424667.4332815705</v>
      </c>
      <c r="DP33" s="390">
        <v>430092.00263252715</v>
      </c>
      <c r="DQ33" s="390">
        <v>436287.2349872021</v>
      </c>
      <c r="DR33" s="390">
        <v>439939.0333575845</v>
      </c>
      <c r="DS33" s="390">
        <v>449251.6302752241</v>
      </c>
      <c r="DT33" s="390">
        <v>452251.28667232883</v>
      </c>
      <c r="DU33" s="390">
        <v>457571.28964476561</v>
      </c>
      <c r="DV33" s="390">
        <v>464536.40528024867</v>
      </c>
      <c r="DW33" s="390">
        <v>467655.95106603578</v>
      </c>
      <c r="DX33" s="390">
        <v>471762.73893901333</v>
      </c>
      <c r="DY33" s="390">
        <v>468424.93314883218</v>
      </c>
      <c r="DZ33" s="390">
        <v>475307.92274957534</v>
      </c>
      <c r="EA33" s="390">
        <v>508217.56825418083</v>
      </c>
      <c r="EB33" s="390">
        <v>507835.76845324051</v>
      </c>
      <c r="EC33" s="390">
        <v>515340.35422207887</v>
      </c>
      <c r="ED33" s="390">
        <v>517343.49007352057</v>
      </c>
      <c r="EE33" s="390">
        <v>519011.55036969681</v>
      </c>
      <c r="EF33" s="390">
        <v>521879.12150753057</v>
      </c>
      <c r="EG33" s="390">
        <v>563766.10044026328</v>
      </c>
      <c r="EH33" s="390">
        <v>565151.15645439585</v>
      </c>
      <c r="EI33" s="390">
        <v>572271.5668224328</v>
      </c>
      <c r="EJ33" s="390">
        <v>579012.45981192379</v>
      </c>
      <c r="EK33" s="390">
        <v>574533.12581408024</v>
      </c>
      <c r="EL33" s="390">
        <v>573176.01392643247</v>
      </c>
      <c r="EM33" s="390">
        <v>582976.67551263946</v>
      </c>
      <c r="EN33" s="390">
        <v>581645.77694145474</v>
      </c>
      <c r="EO33" s="390">
        <v>559288.5509709249</v>
      </c>
      <c r="EP33" s="390">
        <v>557017.16494230332</v>
      </c>
      <c r="EQ33" s="390">
        <v>559636.8794563968</v>
      </c>
      <c r="ER33" s="390">
        <v>565917.97840020643</v>
      </c>
      <c r="ES33" s="390">
        <v>559370.58168543025</v>
      </c>
      <c r="ET33" s="390">
        <v>557321.00306165498</v>
      </c>
      <c r="EU33" s="390">
        <v>570230.69140563498</v>
      </c>
      <c r="EV33" s="390">
        <v>575453.32191149855</v>
      </c>
      <c r="EW33" s="390">
        <v>570467.51922133763</v>
      </c>
      <c r="EX33" s="390">
        <v>576368.22348355176</v>
      </c>
      <c r="EY33" s="390">
        <v>573122.88307187951</v>
      </c>
      <c r="EZ33" s="390">
        <v>572564.93016451783</v>
      </c>
      <c r="FA33" s="390">
        <v>580126.74003432586</v>
      </c>
      <c r="FB33" s="390">
        <v>585975.31417809753</v>
      </c>
      <c r="FC33" s="390">
        <v>589546.0153705437</v>
      </c>
      <c r="FD33" s="390">
        <v>588177.25472881587</v>
      </c>
      <c r="FE33" s="390">
        <v>583159.12475819909</v>
      </c>
      <c r="FF33" s="390">
        <v>578734.3941135233</v>
      </c>
      <c r="FG33" s="390">
        <v>589200.86484235956</v>
      </c>
      <c r="FH33" s="390">
        <v>601751.8585561259</v>
      </c>
      <c r="FI33" s="390">
        <v>605271.90671055473</v>
      </c>
      <c r="FJ33" s="390">
        <v>606763.85456557793</v>
      </c>
      <c r="FK33" s="390">
        <v>606986.50379399513</v>
      </c>
      <c r="FL33" s="390">
        <v>611119.91309548682</v>
      </c>
      <c r="FM33" s="390">
        <v>625305.99398309924</v>
      </c>
      <c r="FN33" s="390">
        <v>624588.19526558486</v>
      </c>
      <c r="FO33" s="390">
        <v>631504.48598354042</v>
      </c>
      <c r="FP33" s="390">
        <v>638241.02465727192</v>
      </c>
      <c r="FQ33" s="390">
        <v>641152.57750018267</v>
      </c>
      <c r="FR33" s="390">
        <v>645575.1496131029</v>
      </c>
      <c r="FS33" s="390">
        <v>654412.12222001131</v>
      </c>
      <c r="FT33"/>
      <c r="FU33" s="402"/>
    </row>
    <row r="34" spans="1:177" ht="17.100000000000001" customHeight="1" x14ac:dyDescent="0.25">
      <c r="A34" s="388" t="s">
        <v>503</v>
      </c>
      <c r="B34" s="390">
        <v>49258.417869002995</v>
      </c>
      <c r="C34" s="390">
        <v>49905.241202386365</v>
      </c>
      <c r="D34" s="390">
        <v>49779.150295192965</v>
      </c>
      <c r="E34" s="390">
        <v>49131.780081597477</v>
      </c>
      <c r="F34" s="390">
        <v>50539.372975817263</v>
      </c>
      <c r="G34" s="390">
        <v>50361.996650153487</v>
      </c>
      <c r="H34" s="390">
        <v>44743.141953190068</v>
      </c>
      <c r="I34" s="390">
        <v>45147.25922715092</v>
      </c>
      <c r="J34" s="390">
        <v>42969.561303465794</v>
      </c>
      <c r="K34" s="390">
        <v>45005.639883146825</v>
      </c>
      <c r="L34" s="390">
        <v>42706.567911581544</v>
      </c>
      <c r="M34" s="390">
        <v>46093.510639780267</v>
      </c>
      <c r="N34" s="390">
        <v>46222.822685739731</v>
      </c>
      <c r="O34" s="390">
        <v>45556.667818897025</v>
      </c>
      <c r="P34" s="390">
        <v>45602.971516696918</v>
      </c>
      <c r="Q34" s="390">
        <v>43989.544810661188</v>
      </c>
      <c r="R34" s="390">
        <v>44707.07878920075</v>
      </c>
      <c r="S34" s="390">
        <v>47361.864365966161</v>
      </c>
      <c r="T34" s="390">
        <v>45288.935946662117</v>
      </c>
      <c r="U34" s="390">
        <v>46432.023247352321</v>
      </c>
      <c r="V34" s="390">
        <v>45321.233268820164</v>
      </c>
      <c r="W34" s="390">
        <v>44389.668231614007</v>
      </c>
      <c r="X34" s="390">
        <v>46041.537606656202</v>
      </c>
      <c r="Y34" s="390">
        <v>44915.655954230228</v>
      </c>
      <c r="Z34" s="390">
        <v>45906.481258167805</v>
      </c>
      <c r="AA34" s="390">
        <v>46117.66667465643</v>
      </c>
      <c r="AB34" s="390">
        <v>45858.158939868867</v>
      </c>
      <c r="AC34" s="390">
        <v>46456.39775397937</v>
      </c>
      <c r="AD34" s="390">
        <v>48041.084759244921</v>
      </c>
      <c r="AE34" s="390">
        <v>49153.52088637487</v>
      </c>
      <c r="AF34" s="390">
        <v>48457.25725118519</v>
      </c>
      <c r="AG34" s="390">
        <v>47899.374725031601</v>
      </c>
      <c r="AH34" s="390">
        <v>47397.612288635704</v>
      </c>
      <c r="AI34" s="390">
        <v>47694.246768833138</v>
      </c>
      <c r="AJ34" s="390">
        <v>48291.393876379254</v>
      </c>
      <c r="AK34" s="390">
        <v>47772.507396118992</v>
      </c>
      <c r="AL34" s="390">
        <v>45506.419963024957</v>
      </c>
      <c r="AM34" s="390">
        <v>46287.896830036152</v>
      </c>
      <c r="AN34" s="390">
        <v>46463.585651167188</v>
      </c>
      <c r="AO34" s="390">
        <v>46539.872584008735</v>
      </c>
      <c r="AP34" s="390">
        <v>46337.875197026187</v>
      </c>
      <c r="AQ34" s="390">
        <v>47161.210554011886</v>
      </c>
      <c r="AR34" s="390">
        <v>47150.602516379113</v>
      </c>
      <c r="AS34" s="390">
        <v>47013.13650286763</v>
      </c>
      <c r="AT34" s="390">
        <v>47022.230253048561</v>
      </c>
      <c r="AU34" s="390">
        <v>44147.299385365928</v>
      </c>
      <c r="AV34" s="390">
        <v>45419.880797838174</v>
      </c>
      <c r="AW34" s="390">
        <v>46983.121383490296</v>
      </c>
      <c r="AX34" s="390">
        <v>46583.095612842248</v>
      </c>
      <c r="AY34" s="390">
        <v>47272.030599815611</v>
      </c>
      <c r="AZ34" s="390">
        <v>48999.81841010847</v>
      </c>
      <c r="BA34" s="390">
        <v>48506.955713392825</v>
      </c>
      <c r="BB34" s="390">
        <v>48613.576642963882</v>
      </c>
      <c r="BC34" s="390">
        <v>49517.590865498278</v>
      </c>
      <c r="BD34" s="390">
        <v>48593.612659323546</v>
      </c>
      <c r="BE34" s="390">
        <v>48862.575307526073</v>
      </c>
      <c r="BF34" s="390">
        <v>49737.102566827001</v>
      </c>
      <c r="BG34" s="390">
        <v>51543.349209919579</v>
      </c>
      <c r="BH34" s="390">
        <v>50893.556070995015</v>
      </c>
      <c r="BI34" s="390">
        <v>52879.024197810155</v>
      </c>
      <c r="BJ34" s="390">
        <v>54025.830503610283</v>
      </c>
      <c r="BK34" s="390">
        <v>56754.684369277653</v>
      </c>
      <c r="BL34" s="390">
        <v>61272.165307246447</v>
      </c>
      <c r="BM34" s="390">
        <v>58616.516263052945</v>
      </c>
      <c r="BN34" s="390">
        <v>56922.951205975849</v>
      </c>
      <c r="BO34" s="390">
        <v>59404.035274119953</v>
      </c>
      <c r="BP34" s="390">
        <v>60048.913520846174</v>
      </c>
      <c r="BQ34" s="390">
        <v>63559.385824792058</v>
      </c>
      <c r="BR34" s="390">
        <v>61256.341877577128</v>
      </c>
      <c r="BS34" s="390">
        <v>63100.217558366363</v>
      </c>
      <c r="BT34" s="390">
        <v>67366.730745677953</v>
      </c>
      <c r="BU34" s="390">
        <v>65450.867025355248</v>
      </c>
      <c r="BV34" s="390">
        <v>66333.29447794889</v>
      </c>
      <c r="BW34" s="390">
        <v>66728.695133396541</v>
      </c>
      <c r="BX34" s="390">
        <v>65848.478075291554</v>
      </c>
      <c r="BY34" s="390">
        <v>67166.723577889585</v>
      </c>
      <c r="BZ34" s="390">
        <v>69216.168526260561</v>
      </c>
      <c r="CA34" s="390">
        <v>69026.330879154833</v>
      </c>
      <c r="CB34" s="390">
        <v>69613.930331126248</v>
      </c>
      <c r="CC34" s="390">
        <v>71173.73318381935</v>
      </c>
      <c r="CD34" s="390">
        <v>69086.888272317388</v>
      </c>
      <c r="CE34" s="390">
        <v>72929.934818913185</v>
      </c>
      <c r="CF34" s="390">
        <v>70220.577816456527</v>
      </c>
      <c r="CG34" s="390">
        <v>71942.577612405832</v>
      </c>
      <c r="CH34" s="390">
        <v>76704.076140962148</v>
      </c>
      <c r="CI34" s="390">
        <v>75285.874808059525</v>
      </c>
      <c r="CJ34" s="390">
        <v>76161.66220776987</v>
      </c>
      <c r="CK34" s="390">
        <v>77379.654792736823</v>
      </c>
      <c r="CL34" s="390">
        <v>82429.462883627435</v>
      </c>
      <c r="CM34" s="390">
        <v>78192.142761102295</v>
      </c>
      <c r="CN34" s="390">
        <v>77340.09403400564</v>
      </c>
      <c r="CO34" s="390">
        <v>77733.813829238454</v>
      </c>
      <c r="CP34" s="390">
        <v>85845.671165592197</v>
      </c>
      <c r="CQ34" s="390">
        <v>79934.906128348637</v>
      </c>
      <c r="CR34" s="390">
        <v>79910.254147491592</v>
      </c>
      <c r="CS34" s="390">
        <v>80072.267175761386</v>
      </c>
      <c r="CT34" s="390">
        <v>77495.884652197128</v>
      </c>
      <c r="CU34" s="390">
        <v>80360.579686843557</v>
      </c>
      <c r="CV34" s="390">
        <v>81042.131815977496</v>
      </c>
      <c r="CW34" s="390">
        <v>83567.645238159472</v>
      </c>
      <c r="CX34" s="390">
        <v>84225.501193308024</v>
      </c>
      <c r="CY34" s="390">
        <v>86086.610216086716</v>
      </c>
      <c r="CZ34" s="390">
        <v>84428.773878470151</v>
      </c>
      <c r="DA34" s="390">
        <v>86386.498208643417</v>
      </c>
      <c r="DB34" s="390">
        <v>84933.927442261527</v>
      </c>
      <c r="DC34" s="390">
        <v>88855.562186161042</v>
      </c>
      <c r="DD34" s="390">
        <v>88546.428602604836</v>
      </c>
      <c r="DE34" s="390">
        <v>89079.667964030567</v>
      </c>
      <c r="DF34" s="390">
        <v>89209.692008663493</v>
      </c>
      <c r="DG34" s="390">
        <v>91428.855575127222</v>
      </c>
      <c r="DH34" s="390">
        <v>91416.425615250162</v>
      </c>
      <c r="DI34" s="390">
        <v>93477.302111629368</v>
      </c>
      <c r="DJ34" s="390">
        <v>92535.364578817622</v>
      </c>
      <c r="DK34" s="390">
        <v>93106.573554280825</v>
      </c>
      <c r="DL34" s="390">
        <v>95623.357192015887</v>
      </c>
      <c r="DM34" s="390">
        <v>95744.135476765383</v>
      </c>
      <c r="DN34" s="390">
        <v>99663.202600097924</v>
      </c>
      <c r="DO34" s="390">
        <v>103123.3359869414</v>
      </c>
      <c r="DP34" s="390">
        <v>104363.56931213924</v>
      </c>
      <c r="DQ34" s="390">
        <v>103497.70446785023</v>
      </c>
      <c r="DR34" s="390">
        <v>103819.15996477655</v>
      </c>
      <c r="DS34" s="390">
        <v>105349.60565651649</v>
      </c>
      <c r="DT34" s="390">
        <v>113770.53623848449</v>
      </c>
      <c r="DU34" s="390">
        <v>119684.51629204056</v>
      </c>
      <c r="DV34" s="390">
        <v>119909.11007091495</v>
      </c>
      <c r="DW34" s="390">
        <v>121697.05570648938</v>
      </c>
      <c r="DX34" s="390">
        <v>117860.12609178873</v>
      </c>
      <c r="DY34" s="390">
        <v>122505.64164799343</v>
      </c>
      <c r="DZ34" s="390">
        <v>125407.37243118114</v>
      </c>
      <c r="EA34" s="390">
        <v>127273.11286006481</v>
      </c>
      <c r="EB34" s="390">
        <v>128278.24530617477</v>
      </c>
      <c r="EC34" s="390">
        <v>128610.30563111944</v>
      </c>
      <c r="ED34" s="390">
        <v>131728.82184859013</v>
      </c>
      <c r="EE34" s="390">
        <v>133491.7750719178</v>
      </c>
      <c r="EF34" s="390">
        <v>134015.91796415037</v>
      </c>
      <c r="EG34" s="390">
        <v>146255.42449745408</v>
      </c>
      <c r="EH34" s="390">
        <v>147978.00621823082</v>
      </c>
      <c r="EI34" s="390">
        <v>141013.75119145281</v>
      </c>
      <c r="EJ34" s="390">
        <v>142882.85555650597</v>
      </c>
      <c r="EK34" s="390">
        <v>142803.01594147558</v>
      </c>
      <c r="EL34" s="390">
        <v>143373.56934395153</v>
      </c>
      <c r="EM34" s="390">
        <v>147526.16315989112</v>
      </c>
      <c r="EN34" s="390">
        <v>150534.97075488692</v>
      </c>
      <c r="EO34" s="390">
        <v>147962.53096646181</v>
      </c>
      <c r="EP34" s="390">
        <v>147893.94327994197</v>
      </c>
      <c r="EQ34" s="390">
        <v>150415.84519340115</v>
      </c>
      <c r="ER34" s="390">
        <v>151985.02013331364</v>
      </c>
      <c r="ES34" s="390">
        <v>154814.02368056739</v>
      </c>
      <c r="ET34" s="390">
        <v>151312.48447975624</v>
      </c>
      <c r="EU34" s="390">
        <v>158448.3270583704</v>
      </c>
      <c r="EV34" s="390">
        <v>159978.59759161054</v>
      </c>
      <c r="EW34" s="390">
        <v>154966.24420428759</v>
      </c>
      <c r="EX34" s="390">
        <v>154978.07004146234</v>
      </c>
      <c r="EY34" s="390">
        <v>158689.59703371883</v>
      </c>
      <c r="EZ34" s="390">
        <v>166348.20624346167</v>
      </c>
      <c r="FA34" s="390">
        <v>166802.0221935517</v>
      </c>
      <c r="FB34" s="390">
        <v>174529.07618874506</v>
      </c>
      <c r="FC34" s="390">
        <v>181808.34027393983</v>
      </c>
      <c r="FD34" s="390">
        <v>178627.32016925793</v>
      </c>
      <c r="FE34" s="390">
        <v>173856.24831384953</v>
      </c>
      <c r="FF34" s="390">
        <v>174596.18803744827</v>
      </c>
      <c r="FG34" s="390">
        <v>177850.1076955598</v>
      </c>
      <c r="FH34" s="390">
        <v>179712.84029604011</v>
      </c>
      <c r="FI34" s="390">
        <v>177747.49579616523</v>
      </c>
      <c r="FJ34" s="390">
        <v>176390.3781453245</v>
      </c>
      <c r="FK34" s="390">
        <v>171626.0637001429</v>
      </c>
      <c r="FL34" s="390">
        <v>177763.26850336877</v>
      </c>
      <c r="FM34" s="390">
        <v>183529.65798798724</v>
      </c>
      <c r="FN34" s="390">
        <v>187243.25861153251</v>
      </c>
      <c r="FO34" s="390">
        <v>189581.27789932763</v>
      </c>
      <c r="FP34" s="390">
        <v>187517.51481301681</v>
      </c>
      <c r="FQ34" s="390">
        <v>190378.29714185244</v>
      </c>
      <c r="FR34" s="390">
        <v>195213.28571778687</v>
      </c>
      <c r="FS34" s="390">
        <v>196893.73071207845</v>
      </c>
      <c r="FT34"/>
      <c r="FU34" s="402"/>
    </row>
    <row r="35" spans="1:177" s="404" customFormat="1" ht="17.100000000000001" customHeight="1" x14ac:dyDescent="0.25">
      <c r="A35" s="393"/>
      <c r="B35" s="403"/>
      <c r="C35" s="403"/>
      <c r="D35" s="403"/>
      <c r="E35" s="403"/>
      <c r="F35" s="403"/>
      <c r="G35" s="403"/>
      <c r="H35" s="403"/>
      <c r="I35" s="403"/>
      <c r="J35" s="403"/>
      <c r="K35" s="403"/>
      <c r="L35" s="403"/>
      <c r="M35" s="403"/>
      <c r="N35" s="403"/>
      <c r="O35" s="403"/>
      <c r="P35" s="403"/>
      <c r="Q35" s="403"/>
      <c r="R35" s="403"/>
      <c r="S35" s="403"/>
      <c r="T35" s="403"/>
      <c r="U35" s="403"/>
      <c r="V35" s="403"/>
      <c r="W35" s="403"/>
      <c r="X35" s="403"/>
      <c r="Y35" s="403"/>
      <c r="Z35" s="403"/>
      <c r="AA35" s="403"/>
      <c r="AB35" s="403"/>
      <c r="AC35" s="403"/>
      <c r="AD35" s="403"/>
      <c r="AE35" s="403"/>
      <c r="AF35" s="403"/>
      <c r="AG35" s="403"/>
      <c r="AH35" s="403"/>
      <c r="AI35" s="403"/>
      <c r="AJ35" s="403"/>
      <c r="AK35" s="403"/>
      <c r="AL35" s="403"/>
      <c r="AM35" s="403"/>
      <c r="AN35" s="403"/>
      <c r="AO35" s="403"/>
      <c r="AP35" s="403"/>
      <c r="AQ35" s="403"/>
      <c r="AR35" s="403"/>
      <c r="AS35" s="403"/>
      <c r="AT35" s="403"/>
      <c r="AU35" s="403"/>
      <c r="AV35" s="403"/>
      <c r="AW35" s="403"/>
      <c r="AX35" s="403"/>
      <c r="AY35" s="403"/>
      <c r="AZ35" s="403"/>
      <c r="BA35" s="403"/>
      <c r="BB35" s="403"/>
      <c r="BC35" s="403"/>
      <c r="BD35" s="403"/>
      <c r="BE35" s="403"/>
      <c r="BF35" s="403"/>
      <c r="BG35" s="403"/>
      <c r="BH35" s="403"/>
      <c r="BI35" s="403"/>
      <c r="BJ35" s="403"/>
      <c r="BK35" s="403"/>
      <c r="BL35" s="403"/>
      <c r="BM35" s="403"/>
      <c r="BN35" s="403"/>
      <c r="BO35" s="403"/>
      <c r="BP35" s="403"/>
      <c r="BQ35" s="403"/>
      <c r="BR35" s="403"/>
      <c r="BS35" s="403"/>
      <c r="BT35" s="403"/>
      <c r="BU35" s="403"/>
      <c r="BV35" s="403"/>
      <c r="BW35" s="403"/>
      <c r="BX35" s="403"/>
      <c r="BY35" s="403"/>
      <c r="BZ35" s="403"/>
      <c r="CA35" s="403"/>
      <c r="CB35" s="403"/>
      <c r="CC35" s="403"/>
      <c r="CD35" s="403"/>
      <c r="CE35" s="403"/>
      <c r="CF35" s="403"/>
      <c r="CG35" s="403"/>
      <c r="CH35" s="403"/>
      <c r="CI35" s="403"/>
      <c r="CJ35" s="403"/>
      <c r="CK35" s="403"/>
      <c r="CL35" s="403"/>
      <c r="CM35" s="403"/>
      <c r="CN35" s="403"/>
      <c r="CO35" s="403"/>
      <c r="CP35" s="403"/>
      <c r="CQ35" s="403"/>
      <c r="CR35" s="403"/>
      <c r="CS35" s="403"/>
      <c r="CT35" s="403"/>
      <c r="CU35" s="403"/>
      <c r="CV35" s="403"/>
      <c r="CW35" s="403"/>
      <c r="CX35" s="403"/>
      <c r="CY35" s="403"/>
      <c r="CZ35" s="403"/>
      <c r="DA35" s="403"/>
      <c r="DB35" s="403"/>
      <c r="DC35" s="403"/>
      <c r="DD35" s="403"/>
      <c r="DE35" s="403"/>
      <c r="DF35" s="403"/>
      <c r="DG35" s="403"/>
      <c r="DH35" s="403"/>
      <c r="DI35" s="403"/>
      <c r="DJ35" s="403"/>
      <c r="DK35" s="403"/>
      <c r="DL35" s="403"/>
      <c r="DM35" s="403"/>
      <c r="DN35" s="403"/>
      <c r="DO35" s="403"/>
      <c r="DP35" s="403"/>
      <c r="DQ35" s="403"/>
      <c r="DR35" s="403"/>
      <c r="DS35" s="403"/>
      <c r="DT35" s="403"/>
      <c r="DU35" s="403"/>
      <c r="DV35" s="403"/>
      <c r="DW35" s="403"/>
      <c r="DX35" s="403"/>
      <c r="DY35" s="403"/>
      <c r="DZ35" s="403"/>
      <c r="EA35" s="403"/>
      <c r="EB35" s="403"/>
      <c r="EC35" s="403"/>
      <c r="ED35" s="403"/>
      <c r="EE35" s="403"/>
      <c r="EF35" s="403"/>
      <c r="EG35" s="403"/>
      <c r="EH35" s="403"/>
      <c r="EI35" s="403"/>
      <c r="EJ35" s="403"/>
      <c r="EK35" s="403"/>
      <c r="EL35" s="403"/>
      <c r="EM35" s="403"/>
      <c r="EN35" s="403"/>
      <c r="EO35" s="403"/>
      <c r="EP35" s="403"/>
      <c r="EQ35" s="403"/>
      <c r="ER35" s="403"/>
      <c r="ES35" s="403"/>
      <c r="ET35" s="403"/>
      <c r="EU35" s="403"/>
      <c r="EV35" s="403"/>
      <c r="EW35" s="403"/>
      <c r="EX35" s="403"/>
      <c r="EY35" s="403"/>
      <c r="EZ35" s="403"/>
      <c r="FA35" s="403"/>
      <c r="FB35" s="403"/>
      <c r="FC35" s="403"/>
      <c r="FD35" s="403"/>
      <c r="FE35" s="403"/>
      <c r="FF35" s="403"/>
      <c r="FG35" s="403"/>
      <c r="FH35" s="403"/>
      <c r="FI35" s="403"/>
      <c r="FJ35" s="403"/>
      <c r="FK35" s="403"/>
      <c r="FL35" s="403"/>
      <c r="FM35" s="403"/>
      <c r="FN35" s="403"/>
      <c r="FO35" s="403"/>
      <c r="FP35" s="403"/>
      <c r="FQ35" s="403"/>
      <c r="FR35" s="403"/>
      <c r="FS35" s="403"/>
      <c r="FU35" s="402"/>
    </row>
    <row r="36" spans="1:177" ht="17.100000000000001" customHeight="1" x14ac:dyDescent="0.25">
      <c r="A36" s="393" t="s">
        <v>504</v>
      </c>
      <c r="B36" s="394">
        <v>783.64372534999995</v>
      </c>
      <c r="C36" s="394">
        <v>795.03426162999995</v>
      </c>
      <c r="D36" s="394">
        <v>806.36142286999996</v>
      </c>
      <c r="E36" s="394">
        <v>817.11920386999998</v>
      </c>
      <c r="F36" s="394">
        <v>829.69099342999993</v>
      </c>
      <c r="G36" s="394">
        <v>841.75958768999999</v>
      </c>
      <c r="H36" s="394">
        <v>841.34192214999996</v>
      </c>
      <c r="I36" s="394">
        <v>1154.4623700399998</v>
      </c>
      <c r="J36" s="394">
        <v>1363.0654015</v>
      </c>
      <c r="K36" s="394">
        <v>1373.6286405800001</v>
      </c>
      <c r="L36" s="394">
        <v>1384.20574319</v>
      </c>
      <c r="M36" s="394">
        <v>1369.3863073</v>
      </c>
      <c r="N36" s="394">
        <v>1426.2743159300001</v>
      </c>
      <c r="O36" s="394">
        <v>1476.03948885</v>
      </c>
      <c r="P36" s="394">
        <v>1630.0385137999997</v>
      </c>
      <c r="Q36" s="394">
        <v>1689.9994090199998</v>
      </c>
      <c r="R36" s="394">
        <v>1899.85599727</v>
      </c>
      <c r="S36" s="394">
        <v>2063.3104229999999</v>
      </c>
      <c r="T36" s="394">
        <v>2372.3748750300001</v>
      </c>
      <c r="U36" s="394">
        <v>2306.47121625</v>
      </c>
      <c r="V36" s="394">
        <v>2056.6709448299998</v>
      </c>
      <c r="W36" s="394">
        <v>2116.2009389599998</v>
      </c>
      <c r="X36" s="394">
        <v>2051.2235128499997</v>
      </c>
      <c r="Y36" s="394">
        <v>1961.8478761899999</v>
      </c>
      <c r="Z36" s="394">
        <v>1984.6860037900001</v>
      </c>
      <c r="AA36" s="394">
        <v>1995.9486257499998</v>
      </c>
      <c r="AB36" s="394">
        <v>2005.9441404300003</v>
      </c>
      <c r="AC36" s="394">
        <v>1992.1532479099997</v>
      </c>
      <c r="AD36" s="394">
        <v>1849.5591248699998</v>
      </c>
      <c r="AE36" s="394">
        <v>1875.3351060299997</v>
      </c>
      <c r="AF36" s="394">
        <v>1936.5029719600002</v>
      </c>
      <c r="AG36" s="394">
        <v>1851.673110803793</v>
      </c>
      <c r="AH36" s="394">
        <v>1814.6462352099998</v>
      </c>
      <c r="AI36" s="394">
        <v>1721.5765366799997</v>
      </c>
      <c r="AJ36" s="394">
        <v>1805.74863611</v>
      </c>
      <c r="AK36" s="394">
        <v>1974.3166444399999</v>
      </c>
      <c r="AL36" s="394">
        <v>2262.4435178399999</v>
      </c>
      <c r="AM36" s="394">
        <v>2351.3082030999999</v>
      </c>
      <c r="AN36" s="394">
        <v>3448.7304686399993</v>
      </c>
      <c r="AO36" s="394">
        <v>3743.5864957599997</v>
      </c>
      <c r="AP36" s="394">
        <v>3999.3408676136651</v>
      </c>
      <c r="AQ36" s="394">
        <v>3965.7390630241857</v>
      </c>
      <c r="AR36" s="394">
        <v>3805.2291209016812</v>
      </c>
      <c r="AS36" s="394">
        <v>4196.5119901589333</v>
      </c>
      <c r="AT36" s="394">
        <v>3873.9655759735083</v>
      </c>
      <c r="AU36" s="394">
        <v>3834.4420223342331</v>
      </c>
      <c r="AV36" s="394">
        <v>3807.9246632170971</v>
      </c>
      <c r="AW36" s="394">
        <v>3068.9962040941982</v>
      </c>
      <c r="AX36" s="394">
        <v>2829.7994003941976</v>
      </c>
      <c r="AY36" s="394">
        <v>2794.3926927264838</v>
      </c>
      <c r="AZ36" s="394">
        <v>2913.4585715098992</v>
      </c>
      <c r="BA36" s="394">
        <v>2839.1386935717792</v>
      </c>
      <c r="BB36" s="394">
        <v>3255.5148564524297</v>
      </c>
      <c r="BC36" s="394">
        <v>3227.4135863002011</v>
      </c>
      <c r="BD36" s="394">
        <v>3261.284114974846</v>
      </c>
      <c r="BE36" s="394">
        <v>3183.1414728874179</v>
      </c>
      <c r="BF36" s="394">
        <v>3162.2660737335982</v>
      </c>
      <c r="BG36" s="394">
        <v>3168.5560858585532</v>
      </c>
      <c r="BH36" s="394">
        <v>3301.3535812006594</v>
      </c>
      <c r="BI36" s="394">
        <v>3357.9791846648477</v>
      </c>
      <c r="BJ36" s="394">
        <v>4496.627362015477</v>
      </c>
      <c r="BK36" s="394">
        <v>4535.0995045407535</v>
      </c>
      <c r="BL36" s="394">
        <v>4442.2773463772428</v>
      </c>
      <c r="BM36" s="394">
        <v>3612.6871511249556</v>
      </c>
      <c r="BN36" s="394">
        <v>3482.7200483611373</v>
      </c>
      <c r="BO36" s="394">
        <v>3433.9104956339547</v>
      </c>
      <c r="BP36" s="394">
        <v>3740.5348717135103</v>
      </c>
      <c r="BQ36" s="394">
        <v>4282.2870050452148</v>
      </c>
      <c r="BR36" s="394">
        <v>4240.0883480011971</v>
      </c>
      <c r="BS36" s="394">
        <v>4097.1532527337404</v>
      </c>
      <c r="BT36" s="394">
        <v>4311.319879260267</v>
      </c>
      <c r="BU36" s="394">
        <v>4528</v>
      </c>
      <c r="BV36" s="394">
        <v>4461.3404523252648</v>
      </c>
      <c r="BW36" s="394">
        <v>5017.5877982776055</v>
      </c>
      <c r="BX36" s="394">
        <v>5262.5803928261712</v>
      </c>
      <c r="BY36" s="394">
        <v>5353.4526379026456</v>
      </c>
      <c r="BZ36" s="394">
        <v>5256.0764080971458</v>
      </c>
      <c r="CA36" s="394">
        <v>5408.7092345139299</v>
      </c>
      <c r="CB36" s="394">
        <v>5491.2462259029944</v>
      </c>
      <c r="CC36" s="394">
        <v>5436.6706351267985</v>
      </c>
      <c r="CD36" s="394">
        <v>5544.8631686256003</v>
      </c>
      <c r="CE36" s="394">
        <v>5553.879623126265</v>
      </c>
      <c r="CF36" s="394">
        <v>5564.8910241680105</v>
      </c>
      <c r="CG36" s="394">
        <v>5693.2150896204776</v>
      </c>
      <c r="CH36" s="394">
        <v>5527.0617560315086</v>
      </c>
      <c r="CI36" s="394">
        <v>5732.7160480058883</v>
      </c>
      <c r="CJ36" s="394">
        <v>5853.7965146864262</v>
      </c>
      <c r="CK36" s="394">
        <v>5815.0072680430085</v>
      </c>
      <c r="CL36" s="394">
        <v>5734.4835843124411</v>
      </c>
      <c r="CM36" s="394">
        <v>6609.3673211767855</v>
      </c>
      <c r="CN36" s="394">
        <v>7072.2057372340641</v>
      </c>
      <c r="CO36" s="394">
        <v>6686.930092383277</v>
      </c>
      <c r="CP36" s="394">
        <v>6665.215872617171</v>
      </c>
      <c r="CQ36" s="394">
        <v>7408.4961447948253</v>
      </c>
      <c r="CR36" s="394">
        <v>7407.8599867863122</v>
      </c>
      <c r="CS36" s="394">
        <v>7196.7073722327259</v>
      </c>
      <c r="CT36" s="394">
        <v>7230.9232202344692</v>
      </c>
      <c r="CU36" s="394">
        <v>9137.6931534317901</v>
      </c>
      <c r="CV36" s="394">
        <v>14330.722787116316</v>
      </c>
      <c r="CW36" s="394">
        <v>17249.681833727274</v>
      </c>
      <c r="CX36" s="394">
        <v>19118.262837352169</v>
      </c>
      <c r="CY36" s="394">
        <v>19903.838705227441</v>
      </c>
      <c r="CZ36" s="394">
        <v>21538.073019094274</v>
      </c>
      <c r="DA36" s="394">
        <v>20669.349258329887</v>
      </c>
      <c r="DB36" s="394">
        <v>22012.365536176865</v>
      </c>
      <c r="DC36" s="394">
        <v>20875.81786602833</v>
      </c>
      <c r="DD36" s="394">
        <v>20263.142446436872</v>
      </c>
      <c r="DE36" s="394">
        <v>21899.842264582279</v>
      </c>
      <c r="DF36" s="394">
        <v>21850.370016168483</v>
      </c>
      <c r="DG36" s="394">
        <v>23248.572223132323</v>
      </c>
      <c r="DH36" s="394">
        <v>24828.777496793307</v>
      </c>
      <c r="DI36" s="394">
        <v>25147.064418188154</v>
      </c>
      <c r="DJ36" s="394">
        <v>24904.207664737729</v>
      </c>
      <c r="DK36" s="394">
        <v>26982.781655601542</v>
      </c>
      <c r="DL36" s="394">
        <v>27150.945244588518</v>
      </c>
      <c r="DM36" s="394">
        <v>27059.47992788527</v>
      </c>
      <c r="DN36" s="394">
        <v>26345.787149204461</v>
      </c>
      <c r="DO36" s="394">
        <v>26795.295921734403</v>
      </c>
      <c r="DP36" s="394">
        <v>26450.778124003409</v>
      </c>
      <c r="DQ36" s="394">
        <v>26822.853961766399</v>
      </c>
      <c r="DR36" s="394">
        <v>26859.219633909466</v>
      </c>
      <c r="DS36" s="394">
        <v>24636.230833551264</v>
      </c>
      <c r="DT36" s="394">
        <v>23424.709441082585</v>
      </c>
      <c r="DU36" s="394">
        <v>22177.866305366384</v>
      </c>
      <c r="DV36" s="394">
        <v>19227.589534369341</v>
      </c>
      <c r="DW36" s="394">
        <v>18843.372285949888</v>
      </c>
      <c r="DX36" s="394">
        <v>19201.188432612289</v>
      </c>
      <c r="DY36" s="394">
        <v>18736.923989354444</v>
      </c>
      <c r="DZ36" s="394">
        <v>19016.635811612556</v>
      </c>
      <c r="EA36" s="394">
        <v>21450.662145877915</v>
      </c>
      <c r="EB36" s="394">
        <v>21751.216181135442</v>
      </c>
      <c r="EC36" s="394">
        <v>20031.561868459889</v>
      </c>
      <c r="ED36" s="394">
        <v>20614.299203660394</v>
      </c>
      <c r="EE36" s="394">
        <v>19879.918539375511</v>
      </c>
      <c r="EF36" s="394">
        <v>15883.987602071098</v>
      </c>
      <c r="EG36" s="394">
        <v>13557.896337997494</v>
      </c>
      <c r="EH36" s="394">
        <v>12828.920650047221</v>
      </c>
      <c r="EI36" s="394">
        <v>12653.919407783218</v>
      </c>
      <c r="EJ36" s="394">
        <v>12246.044642381976</v>
      </c>
      <c r="EK36" s="394">
        <v>12373.695670944551</v>
      </c>
      <c r="EL36" s="394">
        <v>11811.52549387279</v>
      </c>
      <c r="EM36" s="394">
        <v>11554.23733883728</v>
      </c>
      <c r="EN36" s="394">
        <v>15469.11639745494</v>
      </c>
      <c r="EO36" s="394">
        <v>15054.262504957507</v>
      </c>
      <c r="EP36" s="394">
        <v>16746.851276577505</v>
      </c>
      <c r="EQ36" s="394">
        <v>15413.076274118244</v>
      </c>
      <c r="ER36" s="394">
        <v>15188.962094308788</v>
      </c>
      <c r="ES36" s="394">
        <v>12791.689213444419</v>
      </c>
      <c r="ET36" s="394">
        <v>12456.371564930005</v>
      </c>
      <c r="EU36" s="394">
        <v>12444.314617936809</v>
      </c>
      <c r="EV36" s="394">
        <v>11188.363583198265</v>
      </c>
      <c r="EW36" s="394">
        <v>10671.107364928288</v>
      </c>
      <c r="EX36" s="394">
        <v>7362.5520215804936</v>
      </c>
      <c r="EY36" s="394">
        <v>9264.6670586601813</v>
      </c>
      <c r="EZ36" s="394">
        <v>11911.633529555258</v>
      </c>
      <c r="FA36" s="394">
        <v>11555.727311760433</v>
      </c>
      <c r="FB36" s="394">
        <v>5740.1505726454407</v>
      </c>
      <c r="FC36" s="394">
        <v>6038.5554979610215</v>
      </c>
      <c r="FD36" s="394">
        <v>8894.4755486745689</v>
      </c>
      <c r="FE36" s="394">
        <v>9169.8648963834821</v>
      </c>
      <c r="FF36" s="394">
        <v>11281.317329242671</v>
      </c>
      <c r="FG36" s="394">
        <v>12680.494734395881</v>
      </c>
      <c r="FH36" s="394">
        <v>4257.9446385535803</v>
      </c>
      <c r="FI36" s="394">
        <v>4386.2872362574544</v>
      </c>
      <c r="FJ36" s="394">
        <v>5045.203768528374</v>
      </c>
      <c r="FK36" s="394">
        <v>6183.1740057167472</v>
      </c>
      <c r="FL36" s="394">
        <v>4592.6389975821094</v>
      </c>
      <c r="FM36" s="394">
        <v>4136.5172016087827</v>
      </c>
      <c r="FN36" s="394">
        <v>4112.6817383014632</v>
      </c>
      <c r="FO36" s="394">
        <v>3855.0570575007364</v>
      </c>
      <c r="FP36" s="394">
        <v>2952.81573920245</v>
      </c>
      <c r="FQ36" s="394">
        <v>1524.3377185788358</v>
      </c>
      <c r="FR36" s="394">
        <v>869.65027623641583</v>
      </c>
      <c r="FS36" s="394">
        <v>811.25467401530534</v>
      </c>
      <c r="FT36"/>
      <c r="FU36" s="402"/>
    </row>
    <row r="37" spans="1:177" ht="17.100000000000001" customHeight="1" x14ac:dyDescent="0.25">
      <c r="A37" s="388"/>
      <c r="B37" s="390"/>
      <c r="C37" s="390"/>
      <c r="D37" s="390"/>
      <c r="E37" s="390"/>
      <c r="F37" s="390"/>
      <c r="G37" s="390"/>
      <c r="H37" s="390"/>
      <c r="I37" s="390"/>
      <c r="J37" s="390"/>
      <c r="K37" s="390"/>
      <c r="L37" s="390"/>
      <c r="M37" s="390"/>
      <c r="N37" s="390"/>
      <c r="O37" s="390"/>
      <c r="P37" s="390"/>
      <c r="Q37" s="390"/>
      <c r="R37" s="390"/>
      <c r="S37" s="390"/>
      <c r="T37" s="390"/>
      <c r="U37" s="390"/>
      <c r="V37" s="390"/>
      <c r="W37" s="390"/>
      <c r="X37" s="390"/>
      <c r="Y37" s="390"/>
      <c r="Z37" s="390"/>
      <c r="AA37" s="390"/>
      <c r="AB37" s="390"/>
      <c r="AC37" s="390"/>
      <c r="AD37" s="390"/>
      <c r="AE37" s="390"/>
      <c r="AF37" s="390"/>
      <c r="AG37" s="390"/>
      <c r="AH37" s="390"/>
      <c r="AI37" s="390"/>
      <c r="AJ37" s="390"/>
      <c r="AK37" s="390"/>
      <c r="AL37" s="390"/>
      <c r="AM37" s="390"/>
      <c r="AN37" s="390"/>
      <c r="AO37" s="390"/>
      <c r="AP37" s="390"/>
      <c r="AQ37" s="390"/>
      <c r="AR37" s="390"/>
      <c r="AS37" s="390"/>
      <c r="AT37" s="390"/>
      <c r="AU37" s="390"/>
      <c r="AV37" s="390"/>
      <c r="AW37" s="390"/>
      <c r="AX37" s="390"/>
      <c r="AY37" s="390"/>
      <c r="AZ37" s="390"/>
      <c r="BA37" s="390"/>
      <c r="BB37" s="390"/>
      <c r="BC37" s="390"/>
      <c r="BD37" s="390"/>
      <c r="BE37" s="390"/>
      <c r="BF37" s="390"/>
      <c r="BG37" s="390"/>
      <c r="BH37" s="390"/>
      <c r="BI37" s="390"/>
      <c r="BJ37" s="390"/>
      <c r="BK37" s="390"/>
      <c r="BL37" s="390"/>
      <c r="BM37" s="390"/>
      <c r="BN37" s="390"/>
      <c r="BO37" s="390"/>
      <c r="BP37" s="390"/>
      <c r="BQ37" s="390"/>
      <c r="BR37" s="390"/>
      <c r="BS37" s="390"/>
      <c r="BT37" s="390"/>
      <c r="BU37" s="390"/>
      <c r="BV37" s="390"/>
      <c r="BW37" s="390"/>
      <c r="BX37" s="390"/>
      <c r="BY37" s="390"/>
      <c r="BZ37" s="390"/>
      <c r="CA37" s="390"/>
      <c r="CB37" s="390"/>
      <c r="CC37" s="390"/>
      <c r="CD37" s="390"/>
      <c r="CE37" s="390"/>
      <c r="CF37" s="390"/>
      <c r="CG37" s="390"/>
      <c r="CH37" s="390"/>
      <c r="CI37" s="390"/>
      <c r="CJ37" s="390"/>
      <c r="CK37" s="390"/>
      <c r="CL37" s="390"/>
      <c r="CM37" s="390"/>
      <c r="CN37" s="390"/>
      <c r="CO37" s="390"/>
      <c r="CP37" s="390"/>
      <c r="CQ37" s="390"/>
      <c r="CR37" s="390"/>
      <c r="CS37" s="390"/>
      <c r="CT37" s="390"/>
      <c r="CU37" s="390"/>
      <c r="CV37" s="390"/>
      <c r="CW37" s="390"/>
      <c r="CX37" s="390"/>
      <c r="CY37" s="390"/>
      <c r="CZ37" s="390"/>
      <c r="DA37" s="390"/>
      <c r="DB37" s="390"/>
      <c r="DC37" s="390"/>
      <c r="DD37" s="390"/>
      <c r="DE37" s="390"/>
      <c r="DF37" s="390"/>
      <c r="DG37" s="390"/>
      <c r="DH37" s="390"/>
      <c r="DI37" s="390"/>
      <c r="DJ37" s="390"/>
      <c r="DK37" s="390"/>
      <c r="DL37" s="390"/>
      <c r="DM37" s="390"/>
      <c r="DN37" s="390"/>
      <c r="DO37" s="390"/>
      <c r="DP37" s="390"/>
      <c r="DQ37" s="390"/>
      <c r="DR37" s="390"/>
      <c r="DS37" s="390"/>
      <c r="DT37" s="390"/>
      <c r="DU37" s="390"/>
      <c r="DV37" s="390"/>
      <c r="DW37" s="390"/>
      <c r="DX37" s="390"/>
      <c r="DY37" s="390"/>
      <c r="DZ37" s="390"/>
      <c r="EA37" s="390"/>
      <c r="EB37" s="390"/>
      <c r="EC37" s="390"/>
      <c r="ED37" s="390"/>
      <c r="EE37" s="390"/>
      <c r="EF37" s="390"/>
      <c r="EG37" s="390"/>
      <c r="EH37" s="390"/>
      <c r="EI37" s="390"/>
      <c r="EJ37" s="390"/>
      <c r="EK37" s="390"/>
      <c r="EL37" s="390"/>
      <c r="EM37" s="390"/>
      <c r="EN37" s="390"/>
      <c r="EO37" s="390"/>
      <c r="EP37" s="390"/>
      <c r="EQ37" s="390"/>
      <c r="ER37" s="390"/>
      <c r="ES37" s="390"/>
      <c r="ET37" s="390"/>
      <c r="EU37" s="390"/>
      <c r="EV37" s="390"/>
      <c r="EW37" s="390"/>
      <c r="EX37" s="390"/>
      <c r="EY37" s="390"/>
      <c r="EZ37" s="390"/>
      <c r="FA37" s="390"/>
      <c r="FB37" s="390"/>
      <c r="FC37" s="390"/>
      <c r="FD37" s="390"/>
      <c r="FE37" s="390"/>
      <c r="FF37" s="390"/>
      <c r="FG37" s="390"/>
      <c r="FH37" s="390"/>
      <c r="FI37" s="390"/>
      <c r="FJ37" s="390"/>
      <c r="FK37" s="390"/>
      <c r="FL37" s="390"/>
      <c r="FM37" s="390"/>
      <c r="FN37" s="390"/>
      <c r="FO37" s="390"/>
      <c r="FP37" s="390"/>
      <c r="FQ37" s="390"/>
      <c r="FR37" s="390"/>
      <c r="FS37" s="390"/>
      <c r="FT37"/>
      <c r="FU37" s="402"/>
    </row>
    <row r="38" spans="1:177" ht="17.100000000000001" customHeight="1" x14ac:dyDescent="0.25">
      <c r="A38" s="393" t="s">
        <v>505</v>
      </c>
      <c r="B38" s="394">
        <v>279735.10531540611</v>
      </c>
      <c r="C38" s="394">
        <v>280832.71616430732</v>
      </c>
      <c r="D38" s="394">
        <v>281427.58380275639</v>
      </c>
      <c r="E38" s="394">
        <v>282053.88717788778</v>
      </c>
      <c r="F38" s="394">
        <v>286161.75081736076</v>
      </c>
      <c r="G38" s="394">
        <v>286852.74157677882</v>
      </c>
      <c r="H38" s="394">
        <v>281980.74913940526</v>
      </c>
      <c r="I38" s="394">
        <v>282105.32767522556</v>
      </c>
      <c r="J38" s="394">
        <v>283581.44315563812</v>
      </c>
      <c r="K38" s="394">
        <v>287418.95498439169</v>
      </c>
      <c r="L38" s="394">
        <v>288135.77511421102</v>
      </c>
      <c r="M38" s="394">
        <v>300231.38741758832</v>
      </c>
      <c r="N38" s="394">
        <v>298556.62578708364</v>
      </c>
      <c r="O38" s="394">
        <v>298369.33004481444</v>
      </c>
      <c r="P38" s="394">
        <v>298155.49753263156</v>
      </c>
      <c r="Q38" s="394">
        <v>299059.78403224458</v>
      </c>
      <c r="R38" s="394">
        <v>299494.6394816144</v>
      </c>
      <c r="S38" s="394">
        <v>306227.71741607366</v>
      </c>
      <c r="T38" s="394">
        <v>305393.34314475307</v>
      </c>
      <c r="U38" s="394">
        <v>308770.06989294151</v>
      </c>
      <c r="V38" s="394">
        <v>309120.82380339794</v>
      </c>
      <c r="W38" s="394">
        <v>309586.03971583769</v>
      </c>
      <c r="X38" s="394">
        <v>312758.67268372775</v>
      </c>
      <c r="Y38" s="394">
        <v>319536.66994800227</v>
      </c>
      <c r="Z38" s="394">
        <v>318174.79569418327</v>
      </c>
      <c r="AA38" s="394">
        <v>318311.5135005904</v>
      </c>
      <c r="AB38" s="394">
        <v>321028.13302254636</v>
      </c>
      <c r="AC38" s="394">
        <v>321243.46464984748</v>
      </c>
      <c r="AD38" s="394">
        <v>323994.44183544995</v>
      </c>
      <c r="AE38" s="394">
        <v>327851.02421752224</v>
      </c>
      <c r="AF38" s="394">
        <v>328873.35024287179</v>
      </c>
      <c r="AG38" s="394">
        <v>329210.58830269566</v>
      </c>
      <c r="AH38" s="394">
        <v>331263.67529123969</v>
      </c>
      <c r="AI38" s="394">
        <v>334358.44301515532</v>
      </c>
      <c r="AJ38" s="394">
        <v>336572.52553336316</v>
      </c>
      <c r="AK38" s="394">
        <v>345617.19551340822</v>
      </c>
      <c r="AL38" s="394">
        <v>340908.92052914313</v>
      </c>
      <c r="AM38" s="394">
        <v>344826.53440251609</v>
      </c>
      <c r="AN38" s="394">
        <v>348245.69090443774</v>
      </c>
      <c r="AO38" s="394">
        <v>346565.10847846704</v>
      </c>
      <c r="AP38" s="394">
        <v>346712.14590246271</v>
      </c>
      <c r="AQ38" s="394">
        <v>351375.81885802944</v>
      </c>
      <c r="AR38" s="394">
        <v>352944.69968920405</v>
      </c>
      <c r="AS38" s="394">
        <v>351417.83862996532</v>
      </c>
      <c r="AT38" s="394">
        <v>350499.23615290475</v>
      </c>
      <c r="AU38" s="394">
        <v>349810.86009880248</v>
      </c>
      <c r="AV38" s="394">
        <v>354693.08322884841</v>
      </c>
      <c r="AW38" s="394">
        <v>365608.73772902408</v>
      </c>
      <c r="AX38" s="394">
        <v>364980.69233736565</v>
      </c>
      <c r="AY38" s="394">
        <v>369066.6968826761</v>
      </c>
      <c r="AZ38" s="394">
        <v>371778.39312112686</v>
      </c>
      <c r="BA38" s="394">
        <v>372675.47367760964</v>
      </c>
      <c r="BB38" s="394">
        <v>374448.43718937907</v>
      </c>
      <c r="BC38" s="394">
        <v>378456.25837457663</v>
      </c>
      <c r="BD38" s="394">
        <v>377725.22592014022</v>
      </c>
      <c r="BE38" s="394">
        <v>379201.60618379345</v>
      </c>
      <c r="BF38" s="394">
        <v>379536.06867122138</v>
      </c>
      <c r="BG38" s="394">
        <v>386009.67288569763</v>
      </c>
      <c r="BH38" s="394">
        <v>389293.57228882506</v>
      </c>
      <c r="BI38" s="394">
        <v>397556.54743014229</v>
      </c>
      <c r="BJ38" s="394">
        <v>399865.77736164053</v>
      </c>
      <c r="BK38" s="394">
        <v>404452.45097584795</v>
      </c>
      <c r="BL38" s="394">
        <v>410915.24788448896</v>
      </c>
      <c r="BM38" s="394">
        <v>410066.84698475094</v>
      </c>
      <c r="BN38" s="394">
        <v>411917.76295781799</v>
      </c>
      <c r="BO38" s="394">
        <v>418402.10404157941</v>
      </c>
      <c r="BP38" s="394">
        <v>420266.19606512645</v>
      </c>
      <c r="BQ38" s="394">
        <v>425740.73306717834</v>
      </c>
      <c r="BR38" s="394">
        <v>423801.82017970318</v>
      </c>
      <c r="BS38" s="394">
        <v>428368.77910129965</v>
      </c>
      <c r="BT38" s="394">
        <v>431628.14552528458</v>
      </c>
      <c r="BU38" s="394">
        <v>437999.20807412814</v>
      </c>
      <c r="BV38" s="394">
        <v>441887.17765523668</v>
      </c>
      <c r="BW38" s="394">
        <v>442606.92125446937</v>
      </c>
      <c r="BX38" s="394">
        <v>442449.85457323806</v>
      </c>
      <c r="BY38" s="394">
        <v>446911.8578143706</v>
      </c>
      <c r="BZ38" s="394">
        <v>449648.89126058266</v>
      </c>
      <c r="CA38" s="394">
        <v>454966.19312587625</v>
      </c>
      <c r="CB38" s="394">
        <v>461117.73776384653</v>
      </c>
      <c r="CC38" s="394">
        <v>461430.80908152502</v>
      </c>
      <c r="CD38" s="394">
        <v>461720.45506848267</v>
      </c>
      <c r="CE38" s="394">
        <v>467628.51267994742</v>
      </c>
      <c r="CF38" s="394">
        <v>466181.98963053385</v>
      </c>
      <c r="CG38" s="394">
        <v>477788.91236580064</v>
      </c>
      <c r="CH38" s="394">
        <v>482530.18293943547</v>
      </c>
      <c r="CI38" s="394">
        <v>484802.94406992162</v>
      </c>
      <c r="CJ38" s="394">
        <v>485070.61657241191</v>
      </c>
      <c r="CK38" s="394">
        <v>486422.52761427267</v>
      </c>
      <c r="CL38" s="394">
        <v>493022.68238882167</v>
      </c>
      <c r="CM38" s="394">
        <v>491497.02935467474</v>
      </c>
      <c r="CN38" s="394">
        <v>494871.72102887114</v>
      </c>
      <c r="CO38" s="394">
        <v>496265.33256421407</v>
      </c>
      <c r="CP38" s="394">
        <v>514343.58042900887</v>
      </c>
      <c r="CQ38" s="394">
        <v>508989.03301648167</v>
      </c>
      <c r="CR38" s="394">
        <v>508936.52725764259</v>
      </c>
      <c r="CS38" s="394">
        <v>522082.88855707523</v>
      </c>
      <c r="CT38" s="394">
        <v>517698.19551605923</v>
      </c>
      <c r="CU38" s="394">
        <v>525005.68763654598</v>
      </c>
      <c r="CV38" s="394">
        <v>529215.21339422092</v>
      </c>
      <c r="CW38" s="394">
        <v>533321.65716028947</v>
      </c>
      <c r="CX38" s="394">
        <v>532406.12408800714</v>
      </c>
      <c r="CY38" s="394">
        <v>537637.90350697201</v>
      </c>
      <c r="CZ38" s="394">
        <v>533730.18510533066</v>
      </c>
      <c r="DA38" s="394">
        <v>536045.54619934526</v>
      </c>
      <c r="DB38" s="394">
        <v>537076.40459591278</v>
      </c>
      <c r="DC38" s="394">
        <v>544713.22111905226</v>
      </c>
      <c r="DD38" s="394">
        <v>547078.01010348136</v>
      </c>
      <c r="DE38" s="394">
        <v>554892.69632883603</v>
      </c>
      <c r="DF38" s="394">
        <v>554908.23577923037</v>
      </c>
      <c r="DG38" s="394">
        <v>559637.26738361549</v>
      </c>
      <c r="DH38" s="394">
        <v>562978.93241245963</v>
      </c>
      <c r="DI38" s="394">
        <v>565338.49062105233</v>
      </c>
      <c r="DJ38" s="394">
        <v>564329.58136491163</v>
      </c>
      <c r="DK38" s="394">
        <v>571821.25441540615</v>
      </c>
      <c r="DL38" s="394">
        <v>574711.70473376976</v>
      </c>
      <c r="DM38" s="394">
        <v>573609.46124614414</v>
      </c>
      <c r="DN38" s="394">
        <v>576579.80937112018</v>
      </c>
      <c r="DO38" s="394">
        <v>586220.9455710582</v>
      </c>
      <c r="DP38" s="394">
        <v>592579.06939322886</v>
      </c>
      <c r="DQ38" s="394">
        <v>601973.23458341032</v>
      </c>
      <c r="DR38" s="394">
        <v>604264.38169844472</v>
      </c>
      <c r="DS38" s="394">
        <v>612966.7983084236</v>
      </c>
      <c r="DT38" s="394">
        <v>623487.74252911506</v>
      </c>
      <c r="DU38" s="394">
        <v>634874.85028223682</v>
      </c>
      <c r="DV38" s="394">
        <v>640638.5183000121</v>
      </c>
      <c r="DW38" s="394">
        <v>644329.59710239817</v>
      </c>
      <c r="DX38" s="394">
        <v>645173.52177810215</v>
      </c>
      <c r="DY38" s="394">
        <v>646149.29340344633</v>
      </c>
      <c r="DZ38" s="394">
        <v>655899.11789156613</v>
      </c>
      <c r="EA38" s="394">
        <v>693565.16370723839</v>
      </c>
      <c r="EB38" s="394">
        <v>694772.90107514313</v>
      </c>
      <c r="EC38" s="394">
        <v>703592.72573349939</v>
      </c>
      <c r="ED38" s="394">
        <v>708184.36570888816</v>
      </c>
      <c r="EE38" s="394">
        <v>710613.30748368683</v>
      </c>
      <c r="EF38" s="394">
        <v>710709.83976267208</v>
      </c>
      <c r="EG38" s="394">
        <v>763284.38256650825</v>
      </c>
      <c r="EH38" s="394">
        <v>765919.0235516103</v>
      </c>
      <c r="EI38" s="394">
        <v>765365.56867240334</v>
      </c>
      <c r="EJ38" s="394">
        <v>773835.9068505317</v>
      </c>
      <c r="EK38" s="394">
        <v>769296.78973335284</v>
      </c>
      <c r="EL38" s="394">
        <v>767716.76423805137</v>
      </c>
      <c r="EM38" s="394">
        <v>782458.03764073062</v>
      </c>
      <c r="EN38" s="394">
        <v>788282.67900455184</v>
      </c>
      <c r="EO38" s="394">
        <v>765847.35978355131</v>
      </c>
      <c r="EP38" s="394">
        <v>764204.14486669202</v>
      </c>
      <c r="EQ38" s="394">
        <v>768035.02426829399</v>
      </c>
      <c r="ER38" s="394">
        <v>775331.26731230051</v>
      </c>
      <c r="ES38" s="394">
        <v>769858.87439460622</v>
      </c>
      <c r="ET38" s="394">
        <v>763721.85087153711</v>
      </c>
      <c r="EU38" s="394">
        <v>783584.47113963857</v>
      </c>
      <c r="EV38" s="394">
        <v>789783.61028951243</v>
      </c>
      <c r="EW38" s="394">
        <v>779201.14906607033</v>
      </c>
      <c r="EX38" s="394">
        <v>782023.78613180749</v>
      </c>
      <c r="EY38" s="394">
        <v>785082.11652708706</v>
      </c>
      <c r="EZ38" s="394">
        <v>794819.17949063063</v>
      </c>
      <c r="FA38" s="394">
        <v>806105.09928664903</v>
      </c>
      <c r="FB38" s="394">
        <v>812542.30665421113</v>
      </c>
      <c r="FC38" s="394">
        <v>823542.31480631756</v>
      </c>
      <c r="FD38" s="394">
        <v>821910.22135618166</v>
      </c>
      <c r="FE38" s="394">
        <v>812790.9789603774</v>
      </c>
      <c r="FF38" s="394">
        <v>810594.25145861565</v>
      </c>
      <c r="FG38" s="394">
        <v>825804.36065696459</v>
      </c>
      <c r="FH38" s="394">
        <v>832338.27446425695</v>
      </c>
      <c r="FI38" s="394">
        <v>834013.33256910986</v>
      </c>
      <c r="FJ38" s="394">
        <v>835133.92604809126</v>
      </c>
      <c r="FK38" s="394">
        <v>832269.64504450199</v>
      </c>
      <c r="FL38" s="394">
        <v>841065.67198853497</v>
      </c>
      <c r="FM38" s="394">
        <v>864673.92612417683</v>
      </c>
      <c r="FN38" s="394">
        <v>866215.73078597977</v>
      </c>
      <c r="FO38" s="394">
        <v>875034.2675835368</v>
      </c>
      <c r="FP38" s="394">
        <v>879693.61477484391</v>
      </c>
      <c r="FQ38" s="394">
        <v>884491.35034224833</v>
      </c>
      <c r="FR38" s="394">
        <v>893187.85597517004</v>
      </c>
      <c r="FS38" s="394">
        <v>903776.95514586789</v>
      </c>
      <c r="FT38"/>
      <c r="FU38" s="402"/>
    </row>
    <row r="39" spans="1:177" ht="17.100000000000001" customHeight="1" thickBot="1" x14ac:dyDescent="0.3">
      <c r="A39" s="388"/>
      <c r="B39" s="405"/>
      <c r="C39" s="405"/>
      <c r="D39" s="405"/>
      <c r="E39" s="405"/>
      <c r="F39" s="405"/>
      <c r="G39" s="405"/>
      <c r="H39" s="405"/>
      <c r="I39" s="405"/>
      <c r="J39" s="405"/>
      <c r="K39" s="405"/>
      <c r="L39" s="405"/>
      <c r="M39" s="405"/>
      <c r="N39" s="405"/>
      <c r="O39" s="405"/>
      <c r="P39" s="405"/>
      <c r="Q39" s="405"/>
      <c r="R39" s="405"/>
      <c r="S39" s="405"/>
      <c r="T39" s="405"/>
      <c r="U39" s="405"/>
      <c r="V39" s="405"/>
      <c r="W39" s="405"/>
      <c r="X39" s="405"/>
      <c r="Y39" s="405"/>
      <c r="Z39" s="405"/>
      <c r="AA39" s="405"/>
      <c r="AB39" s="405"/>
      <c r="AC39" s="405"/>
      <c r="AD39" s="405"/>
      <c r="AE39" s="405"/>
      <c r="AF39" s="405"/>
      <c r="AG39" s="405"/>
      <c r="AH39" s="405"/>
      <c r="AI39" s="405"/>
      <c r="AJ39" s="405"/>
      <c r="AK39" s="405"/>
      <c r="AL39" s="405"/>
      <c r="AM39" s="405"/>
      <c r="AN39" s="405"/>
      <c r="AO39" s="405"/>
      <c r="AP39" s="405"/>
      <c r="AQ39" s="405"/>
      <c r="AR39" s="405"/>
      <c r="AS39" s="405"/>
      <c r="AT39" s="405"/>
      <c r="AU39" s="405"/>
      <c r="AV39" s="405"/>
      <c r="AW39" s="405"/>
      <c r="AX39" s="405"/>
      <c r="AY39" s="405"/>
      <c r="AZ39" s="405"/>
      <c r="BA39" s="405"/>
      <c r="BB39" s="405"/>
      <c r="BC39" s="405"/>
      <c r="BD39" s="405"/>
      <c r="BE39" s="405"/>
      <c r="BF39" s="405"/>
      <c r="BG39" s="405"/>
      <c r="BH39" s="405"/>
      <c r="BI39" s="405"/>
      <c r="BJ39" s="405"/>
      <c r="BK39" s="405"/>
      <c r="BL39" s="405"/>
      <c r="BM39" s="405"/>
      <c r="BN39" s="405"/>
      <c r="BO39" s="405"/>
      <c r="BP39" s="405"/>
      <c r="BQ39" s="405"/>
      <c r="BR39" s="405"/>
      <c r="BS39" s="405"/>
      <c r="BT39" s="405"/>
      <c r="BU39" s="405"/>
      <c r="BV39" s="405"/>
      <c r="BW39" s="405"/>
      <c r="BX39" s="405"/>
      <c r="BY39" s="405"/>
      <c r="BZ39" s="405"/>
      <c r="CA39" s="405"/>
      <c r="CB39" s="405"/>
      <c r="CC39" s="405"/>
      <c r="CD39" s="405"/>
      <c r="CE39" s="405"/>
      <c r="CF39" s="405"/>
      <c r="CG39" s="405"/>
      <c r="CH39" s="405"/>
      <c r="CI39" s="405"/>
      <c r="CJ39" s="405"/>
      <c r="CK39" s="405"/>
      <c r="CL39" s="405"/>
      <c r="CM39" s="405"/>
      <c r="CN39" s="405"/>
      <c r="CO39" s="405"/>
      <c r="CP39" s="405"/>
      <c r="CQ39" s="405"/>
      <c r="CR39" s="405"/>
      <c r="CS39" s="405"/>
      <c r="CT39" s="405"/>
      <c r="CU39" s="405"/>
      <c r="CV39" s="405"/>
      <c r="CW39" s="405"/>
      <c r="CX39" s="405"/>
      <c r="CY39" s="405"/>
      <c r="CZ39" s="405"/>
      <c r="DA39" s="405"/>
      <c r="DB39" s="405"/>
      <c r="DC39" s="405"/>
      <c r="DD39" s="405"/>
      <c r="DE39" s="405"/>
      <c r="DF39" s="405"/>
      <c r="DG39" s="405"/>
      <c r="DH39" s="405"/>
      <c r="DI39" s="405"/>
      <c r="DJ39" s="405"/>
      <c r="DK39" s="405"/>
      <c r="DL39" s="405"/>
      <c r="DM39" s="405"/>
      <c r="DN39" s="405"/>
      <c r="DO39" s="405"/>
      <c r="DP39" s="405"/>
      <c r="DQ39" s="405"/>
      <c r="DR39" s="405"/>
      <c r="DS39" s="405"/>
      <c r="DT39" s="405"/>
      <c r="DU39" s="405"/>
      <c r="DV39" s="405"/>
      <c r="DW39" s="405"/>
      <c r="DX39" s="405"/>
      <c r="DY39" s="405"/>
      <c r="DZ39" s="405"/>
      <c r="EA39" s="405"/>
      <c r="EB39" s="405"/>
      <c r="EC39" s="405"/>
      <c r="ED39" s="405"/>
      <c r="EE39" s="405"/>
      <c r="EF39" s="405"/>
      <c r="EG39" s="405"/>
      <c r="EH39" s="405"/>
      <c r="EI39" s="405"/>
      <c r="EJ39" s="405"/>
      <c r="EK39" s="405"/>
      <c r="EL39" s="405"/>
      <c r="EM39" s="405"/>
      <c r="EN39" s="405"/>
      <c r="EO39" s="405"/>
      <c r="EP39" s="405"/>
      <c r="EQ39" s="405"/>
      <c r="ER39" s="405"/>
      <c r="ES39" s="405"/>
      <c r="ET39" s="405"/>
      <c r="EU39" s="405"/>
      <c r="EV39" s="405"/>
      <c r="EW39" s="405"/>
      <c r="EX39" s="405"/>
      <c r="EY39" s="405"/>
      <c r="EZ39" s="405"/>
      <c r="FA39" s="405"/>
      <c r="FB39" s="405"/>
      <c r="FC39" s="405"/>
      <c r="FD39" s="405"/>
      <c r="FE39" s="405"/>
      <c r="FF39" s="405"/>
      <c r="FG39" s="405"/>
      <c r="FH39" s="405"/>
      <c r="FI39" s="405"/>
      <c r="FJ39" s="405"/>
      <c r="FK39" s="405"/>
      <c r="FL39" s="405"/>
      <c r="FM39" s="405"/>
      <c r="FN39" s="405"/>
      <c r="FO39" s="405"/>
      <c r="FP39" s="405"/>
      <c r="FQ39" s="405"/>
      <c r="FR39" s="405"/>
      <c r="FS39" s="405"/>
      <c r="FT39"/>
      <c r="FU39" s="402"/>
    </row>
    <row r="40" spans="1:177" ht="17.100000000000001" customHeight="1" thickTop="1" thickBot="1" x14ac:dyDescent="0.3">
      <c r="A40" s="397" t="s">
        <v>506</v>
      </c>
      <c r="B40" s="406"/>
      <c r="C40" s="406"/>
      <c r="D40" s="406"/>
      <c r="E40" s="406"/>
      <c r="F40" s="406"/>
      <c r="G40" s="406"/>
      <c r="H40" s="406"/>
      <c r="I40" s="406"/>
      <c r="J40" s="406"/>
      <c r="K40" s="406"/>
      <c r="L40" s="406"/>
      <c r="M40" s="406"/>
      <c r="N40" s="406"/>
      <c r="O40" s="406"/>
      <c r="P40" s="406"/>
      <c r="Q40" s="406"/>
      <c r="R40" s="406"/>
      <c r="S40" s="406"/>
      <c r="T40" s="406"/>
      <c r="U40" s="406"/>
      <c r="V40" s="406"/>
      <c r="W40" s="406"/>
      <c r="X40" s="406"/>
      <c r="Y40" s="406"/>
      <c r="Z40" s="406"/>
      <c r="AA40" s="406"/>
      <c r="AB40" s="406"/>
      <c r="AC40" s="406"/>
      <c r="AD40" s="406"/>
      <c r="AE40" s="406"/>
      <c r="AF40" s="406"/>
      <c r="AG40" s="406"/>
      <c r="AH40" s="406"/>
      <c r="AI40" s="406"/>
      <c r="AJ40" s="406"/>
      <c r="AK40" s="406"/>
      <c r="AL40" s="406"/>
      <c r="AM40" s="406"/>
      <c r="AN40" s="406"/>
      <c r="AO40" s="406"/>
      <c r="AP40" s="406"/>
      <c r="AQ40" s="406"/>
      <c r="AR40" s="406"/>
      <c r="AS40" s="406"/>
      <c r="AT40" s="406"/>
      <c r="AU40" s="406"/>
      <c r="AV40" s="406"/>
      <c r="AW40" s="406"/>
      <c r="AX40" s="406"/>
      <c r="AY40" s="406"/>
      <c r="AZ40" s="406"/>
      <c r="BA40" s="406"/>
      <c r="BB40" s="406"/>
      <c r="BC40" s="406"/>
      <c r="BD40" s="406"/>
      <c r="BE40" s="406"/>
      <c r="BF40" s="406"/>
      <c r="BG40" s="406"/>
      <c r="BH40" s="406"/>
      <c r="BI40" s="406"/>
      <c r="BJ40" s="406"/>
      <c r="BK40" s="406"/>
      <c r="BL40" s="406"/>
      <c r="BM40" s="406"/>
      <c r="BN40" s="406"/>
      <c r="BO40" s="406"/>
      <c r="BP40" s="406"/>
      <c r="BQ40" s="406"/>
      <c r="BR40" s="406"/>
      <c r="BS40" s="406"/>
      <c r="BT40" s="406"/>
      <c r="BU40" s="406"/>
      <c r="BV40" s="406"/>
      <c r="BW40" s="406"/>
      <c r="BX40" s="406"/>
      <c r="BY40" s="406"/>
      <c r="BZ40" s="406"/>
      <c r="CA40" s="406"/>
      <c r="CB40" s="406"/>
      <c r="CC40" s="406"/>
      <c r="CD40" s="406"/>
      <c r="CE40" s="406"/>
      <c r="CF40" s="406"/>
      <c r="CG40" s="406"/>
      <c r="CH40" s="406"/>
      <c r="CI40" s="406"/>
      <c r="CJ40" s="406"/>
      <c r="CK40" s="406"/>
      <c r="CL40" s="406"/>
      <c r="CM40" s="406"/>
      <c r="CN40" s="406"/>
      <c r="CO40" s="406"/>
      <c r="CP40" s="406"/>
      <c r="CQ40" s="406"/>
      <c r="CR40" s="406"/>
      <c r="CS40" s="406"/>
      <c r="CT40" s="406"/>
      <c r="CU40" s="406"/>
      <c r="CV40" s="406"/>
      <c r="CW40" s="406"/>
      <c r="CX40" s="406"/>
      <c r="CY40" s="406"/>
      <c r="CZ40" s="406"/>
      <c r="DA40" s="406"/>
      <c r="DB40" s="406"/>
      <c r="DC40" s="406"/>
      <c r="DD40" s="406"/>
      <c r="DE40" s="406"/>
      <c r="DF40" s="406"/>
      <c r="DG40" s="406"/>
      <c r="DH40" s="406"/>
      <c r="DI40" s="406"/>
      <c r="DJ40" s="406"/>
      <c r="DK40" s="406"/>
      <c r="DL40" s="406"/>
      <c r="DM40" s="406"/>
      <c r="DN40" s="406"/>
      <c r="DO40" s="406"/>
      <c r="DP40" s="406"/>
      <c r="DQ40" s="406"/>
      <c r="DR40" s="406"/>
      <c r="DS40" s="406"/>
      <c r="DT40" s="406"/>
      <c r="DU40" s="406"/>
      <c r="DV40" s="406"/>
      <c r="DW40" s="406"/>
      <c r="DX40" s="406"/>
      <c r="DY40" s="406"/>
      <c r="DZ40" s="406"/>
      <c r="EA40" s="406"/>
      <c r="EB40" s="406"/>
      <c r="EC40" s="406"/>
      <c r="ED40" s="406"/>
      <c r="EE40" s="406"/>
      <c r="EF40" s="406"/>
      <c r="EG40" s="406"/>
      <c r="EH40" s="406"/>
      <c r="EI40" s="406"/>
      <c r="EJ40" s="406"/>
      <c r="EK40" s="406"/>
      <c r="EL40" s="406"/>
      <c r="EM40" s="406"/>
      <c r="EN40" s="406"/>
      <c r="EO40" s="406"/>
      <c r="EP40" s="406"/>
      <c r="EQ40" s="406"/>
      <c r="ER40" s="406"/>
      <c r="ES40" s="406"/>
      <c r="ET40" s="406"/>
      <c r="EU40" s="406"/>
      <c r="EV40" s="406"/>
      <c r="EW40" s="406"/>
      <c r="EX40" s="406"/>
      <c r="EY40" s="406"/>
      <c r="EZ40" s="406"/>
      <c r="FA40" s="406"/>
      <c r="FB40" s="406"/>
      <c r="FC40" s="406"/>
      <c r="FD40" s="406"/>
      <c r="FE40" s="406"/>
      <c r="FF40" s="406"/>
      <c r="FG40" s="406"/>
      <c r="FH40" s="406"/>
      <c r="FI40" s="406"/>
      <c r="FJ40" s="406"/>
      <c r="FK40" s="406"/>
      <c r="FL40" s="406"/>
      <c r="FM40" s="406"/>
      <c r="FN40" s="406"/>
      <c r="FO40" s="406"/>
      <c r="FP40" s="406"/>
      <c r="FQ40" s="406"/>
      <c r="FR40" s="406"/>
      <c r="FS40" s="406"/>
      <c r="FT40"/>
      <c r="FU40" s="402"/>
    </row>
    <row r="41" spans="1:177" ht="17.100000000000001" customHeight="1" thickTop="1" x14ac:dyDescent="0.25">
      <c r="A41" s="388"/>
      <c r="B41" s="405"/>
      <c r="C41" s="405"/>
      <c r="D41" s="405"/>
      <c r="E41" s="405"/>
      <c r="F41" s="405"/>
      <c r="G41" s="405"/>
      <c r="H41" s="405"/>
      <c r="I41" s="405"/>
      <c r="J41" s="405"/>
      <c r="K41" s="405"/>
      <c r="L41" s="405"/>
      <c r="M41" s="405"/>
      <c r="N41" s="405"/>
      <c r="O41" s="405"/>
      <c r="P41" s="405"/>
      <c r="Q41" s="405"/>
      <c r="R41" s="405"/>
      <c r="S41" s="405"/>
      <c r="T41" s="405"/>
      <c r="U41" s="405"/>
      <c r="V41" s="405"/>
      <c r="W41" s="405"/>
      <c r="X41" s="405"/>
      <c r="Y41" s="405"/>
      <c r="Z41" s="405"/>
      <c r="AA41" s="405"/>
      <c r="AB41" s="405"/>
      <c r="AC41" s="405"/>
      <c r="AD41" s="405"/>
      <c r="AE41" s="405"/>
      <c r="AF41" s="405"/>
      <c r="AG41" s="405"/>
      <c r="AH41" s="405"/>
      <c r="AI41" s="405"/>
      <c r="AJ41" s="405"/>
      <c r="AK41" s="405"/>
      <c r="AL41" s="405"/>
      <c r="AM41" s="405"/>
      <c r="AN41" s="405"/>
      <c r="AO41" s="405"/>
      <c r="AP41" s="405"/>
      <c r="AQ41" s="405"/>
      <c r="AR41" s="405"/>
      <c r="AS41" s="405"/>
      <c r="AT41" s="405"/>
      <c r="AU41" s="405"/>
      <c r="AV41" s="405"/>
      <c r="AW41" s="405"/>
      <c r="AX41" s="405"/>
      <c r="AY41" s="405"/>
      <c r="AZ41" s="405"/>
      <c r="BA41" s="405"/>
      <c r="BB41" s="405"/>
      <c r="BC41" s="405"/>
      <c r="BD41" s="405"/>
      <c r="BE41" s="405"/>
      <c r="BF41" s="405"/>
      <c r="BG41" s="405"/>
      <c r="BH41" s="405"/>
      <c r="BI41" s="405"/>
      <c r="BJ41" s="405"/>
      <c r="BK41" s="405"/>
      <c r="BL41" s="405"/>
      <c r="BM41" s="405"/>
      <c r="BN41" s="405"/>
      <c r="BO41" s="405"/>
      <c r="BP41" s="405"/>
      <c r="BQ41" s="405"/>
      <c r="BR41" s="405"/>
      <c r="BS41" s="405"/>
      <c r="BT41" s="405"/>
      <c r="BU41" s="405"/>
      <c r="BV41" s="405"/>
      <c r="BW41" s="405"/>
      <c r="BX41" s="405"/>
      <c r="BY41" s="405"/>
      <c r="BZ41" s="405"/>
      <c r="CA41" s="405"/>
      <c r="CB41" s="405"/>
      <c r="CC41" s="405"/>
      <c r="CD41" s="405"/>
      <c r="CE41" s="405"/>
      <c r="CF41" s="405"/>
      <c r="CG41" s="405"/>
      <c r="CH41" s="405"/>
      <c r="CI41" s="405"/>
      <c r="CJ41" s="405"/>
      <c r="CK41" s="405"/>
      <c r="CL41" s="405"/>
      <c r="CM41" s="405"/>
      <c r="CN41" s="405"/>
      <c r="CO41" s="405"/>
      <c r="CP41" s="405"/>
      <c r="CQ41" s="405"/>
      <c r="CR41" s="405"/>
      <c r="CS41" s="405"/>
      <c r="CT41" s="405"/>
      <c r="CU41" s="405"/>
      <c r="CV41" s="405"/>
      <c r="CW41" s="405"/>
      <c r="CX41" s="405"/>
      <c r="CY41" s="405"/>
      <c r="CZ41" s="405"/>
      <c r="DA41" s="405"/>
      <c r="DB41" s="405"/>
      <c r="DC41" s="405"/>
      <c r="DD41" s="405"/>
      <c r="DE41" s="405"/>
      <c r="DF41" s="405"/>
      <c r="DG41" s="405"/>
      <c r="DH41" s="405"/>
      <c r="DI41" s="405"/>
      <c r="DJ41" s="405"/>
      <c r="DK41" s="405"/>
      <c r="DL41" s="405"/>
      <c r="DM41" s="405"/>
      <c r="DN41" s="405"/>
      <c r="DO41" s="405"/>
      <c r="DP41" s="405"/>
      <c r="DQ41" s="405"/>
      <c r="DR41" s="405"/>
      <c r="DS41" s="405"/>
      <c r="DT41" s="405"/>
      <c r="DU41" s="405"/>
      <c r="DV41" s="405"/>
      <c r="DW41" s="405"/>
      <c r="DX41" s="405"/>
      <c r="DY41" s="405"/>
      <c r="DZ41" s="405"/>
      <c r="EA41" s="405"/>
      <c r="EB41" s="405"/>
      <c r="EC41" s="405"/>
      <c r="ED41" s="405"/>
      <c r="EE41" s="405"/>
      <c r="EF41" s="405"/>
      <c r="EG41" s="405"/>
      <c r="EH41" s="405"/>
      <c r="EI41" s="405"/>
      <c r="EJ41" s="405"/>
      <c r="EK41" s="405"/>
      <c r="EL41" s="405"/>
      <c r="EM41" s="405"/>
      <c r="EN41" s="405"/>
      <c r="EO41" s="405"/>
      <c r="EP41" s="405"/>
      <c r="EQ41" s="405"/>
      <c r="ER41" s="405"/>
      <c r="ES41" s="405"/>
      <c r="ET41" s="405"/>
      <c r="EU41" s="405"/>
      <c r="EV41" s="405"/>
      <c r="EW41" s="405"/>
      <c r="EX41" s="405"/>
      <c r="EY41" s="405"/>
      <c r="EZ41" s="405"/>
      <c r="FA41" s="405"/>
      <c r="FB41" s="405"/>
      <c r="FC41" s="405"/>
      <c r="FD41" s="405"/>
      <c r="FE41" s="405"/>
      <c r="FF41" s="405"/>
      <c r="FG41" s="405"/>
      <c r="FH41" s="405"/>
      <c r="FI41" s="405"/>
      <c r="FJ41" s="405"/>
      <c r="FK41" s="405"/>
      <c r="FL41" s="405"/>
      <c r="FM41" s="405"/>
      <c r="FN41" s="405"/>
      <c r="FO41" s="405"/>
      <c r="FP41" s="405"/>
      <c r="FQ41" s="405"/>
      <c r="FR41" s="405"/>
      <c r="FS41" s="405"/>
      <c r="FT41"/>
      <c r="FU41" s="402"/>
    </row>
    <row r="42" spans="1:177" s="396" customFormat="1" ht="17.100000000000001" customHeight="1" x14ac:dyDescent="0.25">
      <c r="A42" s="393" t="s">
        <v>507</v>
      </c>
      <c r="B42" s="394">
        <v>355837.03116140142</v>
      </c>
      <c r="C42" s="394">
        <v>360605.04953497002</v>
      </c>
      <c r="D42" s="394">
        <v>364782.59790840576</v>
      </c>
      <c r="E42" s="394">
        <v>347836.52930073522</v>
      </c>
      <c r="F42" s="394">
        <v>398474.36596555047</v>
      </c>
      <c r="G42" s="394">
        <v>389200.51288481901</v>
      </c>
      <c r="H42" s="394">
        <v>349996.3624868911</v>
      </c>
      <c r="I42" s="394">
        <v>374559.74357372645</v>
      </c>
      <c r="J42" s="394">
        <v>374311.56619276927</v>
      </c>
      <c r="K42" s="394">
        <v>375558.95299317496</v>
      </c>
      <c r="L42" s="394">
        <v>387400.46029459569</v>
      </c>
      <c r="M42" s="394">
        <v>396025.74941314518</v>
      </c>
      <c r="N42" s="394">
        <v>397868.12297975575</v>
      </c>
      <c r="O42" s="394">
        <v>391740.02392533398</v>
      </c>
      <c r="P42" s="394">
        <v>362731.64003700012</v>
      </c>
      <c r="Q42" s="394">
        <v>376961.4054074281</v>
      </c>
      <c r="R42" s="394">
        <v>368985.7930979958</v>
      </c>
      <c r="S42" s="394">
        <v>398640.04925210675</v>
      </c>
      <c r="T42" s="394">
        <v>384262.82808588771</v>
      </c>
      <c r="U42" s="394">
        <v>367127.2188200822</v>
      </c>
      <c r="V42" s="394">
        <v>372146.50669052522</v>
      </c>
      <c r="W42" s="394">
        <v>373804.4944400455</v>
      </c>
      <c r="X42" s="394">
        <v>424939.29194978258</v>
      </c>
      <c r="Y42" s="394">
        <v>370755.11539752875</v>
      </c>
      <c r="Z42" s="394">
        <v>348029.36244730791</v>
      </c>
      <c r="AA42" s="394">
        <v>354708.02445732517</v>
      </c>
      <c r="AB42" s="394">
        <v>400460.72834256146</v>
      </c>
      <c r="AC42" s="394">
        <v>400880.36506270594</v>
      </c>
      <c r="AD42" s="394">
        <v>418934.88927327795</v>
      </c>
      <c r="AE42" s="394">
        <v>358615.76786022121</v>
      </c>
      <c r="AF42" s="394">
        <v>391317.48373264499</v>
      </c>
      <c r="AG42" s="394">
        <v>349407.08494980849</v>
      </c>
      <c r="AH42" s="394">
        <v>374495.66562962084</v>
      </c>
      <c r="AI42" s="394">
        <v>394291.12349107303</v>
      </c>
      <c r="AJ42" s="394">
        <v>396660.75575007964</v>
      </c>
      <c r="AK42" s="394">
        <v>401320.90685726883</v>
      </c>
      <c r="AL42" s="394">
        <v>425209.26168858795</v>
      </c>
      <c r="AM42" s="394">
        <v>371958.7623117551</v>
      </c>
      <c r="AN42" s="394">
        <v>396287.8725248843</v>
      </c>
      <c r="AO42" s="394">
        <v>406538.14793432248</v>
      </c>
      <c r="AP42" s="394">
        <v>439271.34989535093</v>
      </c>
      <c r="AQ42" s="394">
        <v>394121.83621676941</v>
      </c>
      <c r="AR42" s="394">
        <v>408187.61987977172</v>
      </c>
      <c r="AS42" s="394">
        <v>388409.77044791594</v>
      </c>
      <c r="AT42" s="394">
        <v>381997.94592616044</v>
      </c>
      <c r="AU42" s="394">
        <v>372526.31475613813</v>
      </c>
      <c r="AV42" s="394">
        <v>375922.76888081006</v>
      </c>
      <c r="AW42" s="394">
        <v>396299.89658375003</v>
      </c>
      <c r="AX42" s="394">
        <v>371419.29907392239</v>
      </c>
      <c r="AY42" s="394">
        <v>374464.47402240866</v>
      </c>
      <c r="AZ42" s="394">
        <v>371676.94106507872</v>
      </c>
      <c r="BA42" s="394">
        <v>396120.44744818617</v>
      </c>
      <c r="BB42" s="394">
        <v>383220.66580576624</v>
      </c>
      <c r="BC42" s="394">
        <v>382241.50857958256</v>
      </c>
      <c r="BD42" s="394">
        <v>392334.94110129168</v>
      </c>
      <c r="BE42" s="394">
        <v>409256.21862257959</v>
      </c>
      <c r="BF42" s="394">
        <v>440686.40925503476</v>
      </c>
      <c r="BG42" s="394">
        <v>478691.88928722718</v>
      </c>
      <c r="BH42" s="394">
        <v>440194.91016732709</v>
      </c>
      <c r="BI42" s="394">
        <v>457823.19600778719</v>
      </c>
      <c r="BJ42" s="394">
        <v>476038.28698620782</v>
      </c>
      <c r="BK42" s="394">
        <v>485169.87018662738</v>
      </c>
      <c r="BL42" s="394">
        <v>557980.5835344377</v>
      </c>
      <c r="BM42" s="394">
        <v>567281.29490467894</v>
      </c>
      <c r="BN42" s="394">
        <v>533346.63558336219</v>
      </c>
      <c r="BO42" s="394">
        <v>519851.26260418026</v>
      </c>
      <c r="BP42" s="394">
        <v>529873.89145630517</v>
      </c>
      <c r="BQ42" s="394">
        <v>510245.61552506249</v>
      </c>
      <c r="BR42" s="394">
        <v>505829.92519510188</v>
      </c>
      <c r="BS42" s="394">
        <v>531278.38441134978</v>
      </c>
      <c r="BT42" s="394">
        <v>512635.67167410499</v>
      </c>
      <c r="BU42" s="394">
        <v>529026</v>
      </c>
      <c r="BV42" s="394">
        <v>537501.79617460479</v>
      </c>
      <c r="BW42" s="394">
        <v>535959.01879941381</v>
      </c>
      <c r="BX42" s="394">
        <v>507495.62778716208</v>
      </c>
      <c r="BY42" s="394">
        <v>525294.95739611925</v>
      </c>
      <c r="BZ42" s="394">
        <v>518021.95943167125</v>
      </c>
      <c r="CA42" s="394">
        <v>529764.93604130822</v>
      </c>
      <c r="CB42" s="394">
        <v>536626.51856016926</v>
      </c>
      <c r="CC42" s="394">
        <v>547521.43514884717</v>
      </c>
      <c r="CD42" s="394">
        <v>541173.83052793902</v>
      </c>
      <c r="CE42" s="394">
        <v>541487.57271531678</v>
      </c>
      <c r="CF42" s="394">
        <v>576673.06690380152</v>
      </c>
      <c r="CG42" s="394">
        <v>549150.67852010694</v>
      </c>
      <c r="CH42" s="394">
        <v>552006.36508890952</v>
      </c>
      <c r="CI42" s="394">
        <v>550124.7344342561</v>
      </c>
      <c r="CJ42" s="394">
        <v>565446.81070961035</v>
      </c>
      <c r="CK42" s="394">
        <v>551541.81471568416</v>
      </c>
      <c r="CL42" s="394">
        <v>561428.59090975497</v>
      </c>
      <c r="CM42" s="394">
        <v>577136.64347912977</v>
      </c>
      <c r="CN42" s="394">
        <v>580170.7653518169</v>
      </c>
      <c r="CO42" s="394">
        <v>540911.94800799026</v>
      </c>
      <c r="CP42" s="394">
        <v>563666.52959597646</v>
      </c>
      <c r="CQ42" s="394">
        <v>535212.04018846143</v>
      </c>
      <c r="CR42" s="394">
        <v>569639.94483249891</v>
      </c>
      <c r="CS42" s="394">
        <v>566912.84179853182</v>
      </c>
      <c r="CT42" s="394">
        <v>549881.65774852363</v>
      </c>
      <c r="CU42" s="394">
        <v>556282.08886925748</v>
      </c>
      <c r="CV42" s="394">
        <v>582960.01031995635</v>
      </c>
      <c r="CW42" s="394">
        <v>572820.86763924407</v>
      </c>
      <c r="CX42" s="394">
        <v>601678.34298669721</v>
      </c>
      <c r="CY42" s="394">
        <v>607621.19459096855</v>
      </c>
      <c r="CZ42" s="394">
        <v>596736.62845357263</v>
      </c>
      <c r="DA42" s="394">
        <v>598948.66485129017</v>
      </c>
      <c r="DB42" s="394">
        <v>571629.67140376905</v>
      </c>
      <c r="DC42" s="394">
        <v>603245.70985475881</v>
      </c>
      <c r="DD42" s="394">
        <v>578095.53196456493</v>
      </c>
      <c r="DE42" s="394">
        <v>570676.64685810125</v>
      </c>
      <c r="DF42" s="394">
        <v>555738.52165962593</v>
      </c>
      <c r="DG42" s="394">
        <v>612169.0742515329</v>
      </c>
      <c r="DH42" s="394">
        <v>580722.23639972229</v>
      </c>
      <c r="DI42" s="394">
        <v>601793.38316057378</v>
      </c>
      <c r="DJ42" s="394">
        <v>587297.7611889313</v>
      </c>
      <c r="DK42" s="394">
        <v>592037.74036985345</v>
      </c>
      <c r="DL42" s="394">
        <v>631511.75170988834</v>
      </c>
      <c r="DM42" s="394">
        <v>604448.16456935881</v>
      </c>
      <c r="DN42" s="394">
        <v>614788.03581099678</v>
      </c>
      <c r="DO42" s="394">
        <v>636312.00008742756</v>
      </c>
      <c r="DP42" s="394">
        <v>694122.06739733263</v>
      </c>
      <c r="DQ42" s="394">
        <v>647472.06335563748</v>
      </c>
      <c r="DR42" s="394">
        <v>656936.82186131144</v>
      </c>
      <c r="DS42" s="394">
        <v>663250.26434066286</v>
      </c>
      <c r="DT42" s="394">
        <v>669451.75571228098</v>
      </c>
      <c r="DU42" s="394">
        <v>674018.17257455923</v>
      </c>
      <c r="DV42" s="394">
        <v>674698.84540283564</v>
      </c>
      <c r="DW42" s="394">
        <v>710010.22029280965</v>
      </c>
      <c r="DX42" s="394">
        <v>693282.2088749262</v>
      </c>
      <c r="DY42" s="394">
        <v>770270.23610633216</v>
      </c>
      <c r="DZ42" s="394">
        <v>783278.32101354224</v>
      </c>
      <c r="EA42" s="394">
        <v>730816.51683918666</v>
      </c>
      <c r="EB42" s="394">
        <v>745880.10079184012</v>
      </c>
      <c r="EC42" s="394">
        <v>753659.20792943332</v>
      </c>
      <c r="ED42" s="394">
        <v>758357.98090497125</v>
      </c>
      <c r="EE42" s="394">
        <v>811243.01065622596</v>
      </c>
      <c r="EF42" s="394">
        <v>844502.63762076222</v>
      </c>
      <c r="EG42" s="394">
        <v>777736.63392093568</v>
      </c>
      <c r="EH42" s="394">
        <v>828016.68544027302</v>
      </c>
      <c r="EI42" s="394">
        <v>821955.15877083782</v>
      </c>
      <c r="EJ42" s="394">
        <v>806245.32175628049</v>
      </c>
      <c r="EK42" s="394">
        <v>863070.59250512999</v>
      </c>
      <c r="EL42" s="394">
        <v>865509.92193587357</v>
      </c>
      <c r="EM42" s="394">
        <v>837964.26125022909</v>
      </c>
      <c r="EN42" s="394">
        <v>855118.47647410003</v>
      </c>
      <c r="EO42" s="394">
        <v>894160.6963645129</v>
      </c>
      <c r="EP42" s="394">
        <v>848315.89911536593</v>
      </c>
      <c r="EQ42" s="394">
        <v>857568.95140513126</v>
      </c>
      <c r="ER42" s="394">
        <v>869095.48218635679</v>
      </c>
      <c r="ES42" s="394">
        <v>874241.74980364833</v>
      </c>
      <c r="ET42" s="394">
        <v>846089.58571421041</v>
      </c>
      <c r="EU42" s="394">
        <v>836190.12635940709</v>
      </c>
      <c r="EV42" s="394">
        <v>840563.47748476407</v>
      </c>
      <c r="EW42" s="394">
        <v>829814.47309917677</v>
      </c>
      <c r="EX42" s="394">
        <v>854229.54157154565</v>
      </c>
      <c r="EY42" s="394">
        <v>816775.11749198381</v>
      </c>
      <c r="EZ42" s="394">
        <v>913537.38241407706</v>
      </c>
      <c r="FA42" s="394">
        <v>862385.84511919273</v>
      </c>
      <c r="FB42" s="394">
        <v>882608.78693624842</v>
      </c>
      <c r="FC42" s="394">
        <v>880819.76548191579</v>
      </c>
      <c r="FD42" s="394">
        <v>887432.34110069741</v>
      </c>
      <c r="FE42" s="394">
        <v>902332.07845959207</v>
      </c>
      <c r="FF42" s="394">
        <v>893679.00562713691</v>
      </c>
      <c r="FG42" s="394">
        <v>864828.2654564823</v>
      </c>
      <c r="FH42" s="394">
        <v>912877.48416654568</v>
      </c>
      <c r="FI42" s="394">
        <v>854515.08225930878</v>
      </c>
      <c r="FJ42" s="394">
        <v>841667.09221424186</v>
      </c>
      <c r="FK42" s="394">
        <v>836857.41991638835</v>
      </c>
      <c r="FL42" s="394">
        <v>835989.88870189898</v>
      </c>
      <c r="FM42" s="394">
        <v>859678.7037451705</v>
      </c>
      <c r="FN42" s="394">
        <v>875953.99003464542</v>
      </c>
      <c r="FO42" s="394">
        <v>895744.897542833</v>
      </c>
      <c r="FP42" s="394">
        <v>933623.09473448177</v>
      </c>
      <c r="FQ42" s="394">
        <v>896816.46362442337</v>
      </c>
      <c r="FR42" s="394">
        <v>912454.23737892706</v>
      </c>
      <c r="FS42" s="394">
        <v>958312.2756207916</v>
      </c>
      <c r="FU42" s="402"/>
    </row>
    <row r="43" spans="1:177" ht="17.100000000000001" customHeight="1" x14ac:dyDescent="0.25">
      <c r="A43" s="388" t="s">
        <v>508</v>
      </c>
      <c r="B43" s="390">
        <v>66426.303235972882</v>
      </c>
      <c r="C43" s="390">
        <v>67813.347178623269</v>
      </c>
      <c r="D43" s="390">
        <v>67350.55298928589</v>
      </c>
      <c r="E43" s="390">
        <v>67898.424276395206</v>
      </c>
      <c r="F43" s="390">
        <v>70563.533940011592</v>
      </c>
      <c r="G43" s="390">
        <v>69029.206086238628</v>
      </c>
      <c r="H43" s="390">
        <v>69173.827566074178</v>
      </c>
      <c r="I43" s="390">
        <v>70109.753901685341</v>
      </c>
      <c r="J43" s="390">
        <v>73222.669057128718</v>
      </c>
      <c r="K43" s="390">
        <v>72628.910586909114</v>
      </c>
      <c r="L43" s="390">
        <v>74948.541309052278</v>
      </c>
      <c r="M43" s="390">
        <v>77907.26620021234</v>
      </c>
      <c r="N43" s="390">
        <v>74640.649942564065</v>
      </c>
      <c r="O43" s="390">
        <v>74618.615312754191</v>
      </c>
      <c r="P43" s="390">
        <v>76376.735414886105</v>
      </c>
      <c r="Q43" s="390">
        <v>75700.789623743025</v>
      </c>
      <c r="R43" s="390">
        <v>77269.692369705648</v>
      </c>
      <c r="S43" s="390">
        <v>79953.017943437662</v>
      </c>
      <c r="T43" s="390">
        <v>79074.75525046949</v>
      </c>
      <c r="U43" s="390">
        <v>79520.667822633579</v>
      </c>
      <c r="V43" s="390">
        <v>78671.260029511788</v>
      </c>
      <c r="W43" s="390">
        <v>81199.667306703283</v>
      </c>
      <c r="X43" s="390">
        <v>77556.049942866448</v>
      </c>
      <c r="Y43" s="390">
        <v>80100.875885288551</v>
      </c>
      <c r="Z43" s="390">
        <v>80040.746933815622</v>
      </c>
      <c r="AA43" s="390">
        <v>79939.581236785903</v>
      </c>
      <c r="AB43" s="390">
        <v>79411.668224062698</v>
      </c>
      <c r="AC43" s="390">
        <v>79032.748513622151</v>
      </c>
      <c r="AD43" s="390">
        <v>78098.527743300889</v>
      </c>
      <c r="AE43" s="390">
        <v>85159.248901662751</v>
      </c>
      <c r="AF43" s="390">
        <v>86394.874568552084</v>
      </c>
      <c r="AG43" s="390">
        <v>86880.112743733043</v>
      </c>
      <c r="AH43" s="390">
        <v>87928.224802783152</v>
      </c>
      <c r="AI43" s="390">
        <v>88106.871545446251</v>
      </c>
      <c r="AJ43" s="390">
        <v>90488.3945909303</v>
      </c>
      <c r="AK43" s="390">
        <v>91559.825805914632</v>
      </c>
      <c r="AL43" s="390">
        <v>94098.106945505308</v>
      </c>
      <c r="AM43" s="390">
        <v>93549.31388682939</v>
      </c>
      <c r="AN43" s="390">
        <v>96754.802980609718</v>
      </c>
      <c r="AO43" s="390">
        <v>95870.007278678371</v>
      </c>
      <c r="AP43" s="390">
        <v>104072.51915873688</v>
      </c>
      <c r="AQ43" s="390">
        <v>103579.9323233067</v>
      </c>
      <c r="AR43" s="390">
        <v>100694.20800170788</v>
      </c>
      <c r="AS43" s="390">
        <v>99291.769986535714</v>
      </c>
      <c r="AT43" s="390">
        <v>100933.44968334469</v>
      </c>
      <c r="AU43" s="390">
        <v>100229.18125081969</v>
      </c>
      <c r="AV43" s="390">
        <v>99261.274187500021</v>
      </c>
      <c r="AW43" s="390">
        <v>103497.94482550361</v>
      </c>
      <c r="AX43" s="390">
        <v>102921.43799632388</v>
      </c>
      <c r="AY43" s="390">
        <v>108544.33997084292</v>
      </c>
      <c r="AZ43" s="390">
        <v>110343.08859754098</v>
      </c>
      <c r="BA43" s="390">
        <v>114721.20755311572</v>
      </c>
      <c r="BB43" s="390">
        <v>117055.21513527753</v>
      </c>
      <c r="BC43" s="390">
        <v>119619.60702976644</v>
      </c>
      <c r="BD43" s="390">
        <v>121075.74227892855</v>
      </c>
      <c r="BE43" s="390">
        <v>123260.36938210644</v>
      </c>
      <c r="BF43" s="390">
        <v>120752.98616916555</v>
      </c>
      <c r="BG43" s="390">
        <v>119694.92564294937</v>
      </c>
      <c r="BH43" s="390">
        <v>117838.97237219621</v>
      </c>
      <c r="BI43" s="390">
        <v>122735.45625949455</v>
      </c>
      <c r="BJ43" s="390">
        <v>120049.19112513392</v>
      </c>
      <c r="BK43" s="390">
        <v>126047.57279302411</v>
      </c>
      <c r="BL43" s="390">
        <v>139062.48919025276</v>
      </c>
      <c r="BM43" s="390">
        <v>137586.09214340354</v>
      </c>
      <c r="BN43" s="390">
        <v>138175.21268258648</v>
      </c>
      <c r="BO43" s="390">
        <v>138628.47666558527</v>
      </c>
      <c r="BP43" s="390">
        <v>142104.72795610214</v>
      </c>
      <c r="BQ43" s="390">
        <v>142278.28919419972</v>
      </c>
      <c r="BR43" s="390">
        <v>144450.61180768846</v>
      </c>
      <c r="BS43" s="390">
        <v>148534.72719634642</v>
      </c>
      <c r="BT43" s="390">
        <v>150438.85095480151</v>
      </c>
      <c r="BU43" s="390">
        <v>151519</v>
      </c>
      <c r="BV43" s="390">
        <v>153595.05761268668</v>
      </c>
      <c r="BW43" s="390">
        <v>156324.69065769573</v>
      </c>
      <c r="BX43" s="390">
        <v>157406.6914241621</v>
      </c>
      <c r="BY43" s="390">
        <v>156600.80811839449</v>
      </c>
      <c r="BZ43" s="390">
        <v>159897.71195550862</v>
      </c>
      <c r="CA43" s="390">
        <v>166725.92581236121</v>
      </c>
      <c r="CB43" s="390">
        <v>166910.92624923383</v>
      </c>
      <c r="CC43" s="390">
        <v>166395.73053723547</v>
      </c>
      <c r="CD43" s="390">
        <v>169580.80563689113</v>
      </c>
      <c r="CE43" s="390">
        <v>171298.85641524161</v>
      </c>
      <c r="CF43" s="390">
        <v>173801.30735711419</v>
      </c>
      <c r="CG43" s="390">
        <v>177668.55562032614</v>
      </c>
      <c r="CH43" s="390">
        <v>174394.86292201749</v>
      </c>
      <c r="CI43" s="390">
        <v>174924.25180757011</v>
      </c>
      <c r="CJ43" s="390">
        <v>175637.22381427392</v>
      </c>
      <c r="CK43" s="390">
        <v>179152.63008492597</v>
      </c>
      <c r="CL43" s="390">
        <v>178461.27118693173</v>
      </c>
      <c r="CM43" s="390">
        <v>180437.56616006474</v>
      </c>
      <c r="CN43" s="390">
        <v>176191.51600309185</v>
      </c>
      <c r="CO43" s="390">
        <v>175785.32195359335</v>
      </c>
      <c r="CP43" s="390">
        <v>185058.20583007197</v>
      </c>
      <c r="CQ43" s="390">
        <v>188375.48139406703</v>
      </c>
      <c r="CR43" s="390">
        <v>191339.81988459302</v>
      </c>
      <c r="CS43" s="390">
        <v>200039.4517179582</v>
      </c>
      <c r="CT43" s="390">
        <v>196835.78700488887</v>
      </c>
      <c r="CU43" s="390">
        <v>202954.33186410007</v>
      </c>
      <c r="CV43" s="390">
        <v>207215.69517574867</v>
      </c>
      <c r="CW43" s="390">
        <v>214373.48147916992</v>
      </c>
      <c r="CX43" s="390">
        <v>221942.12390585776</v>
      </c>
      <c r="CY43" s="390">
        <v>230238.77583979841</v>
      </c>
      <c r="CZ43" s="390">
        <v>221922.20800793669</v>
      </c>
      <c r="DA43" s="390">
        <v>225940.38191798772</v>
      </c>
      <c r="DB43" s="390">
        <v>218871.25093894106</v>
      </c>
      <c r="DC43" s="390">
        <v>217596.3036255289</v>
      </c>
      <c r="DD43" s="390">
        <v>214815.73631158541</v>
      </c>
      <c r="DE43" s="390">
        <v>217004.41993496372</v>
      </c>
      <c r="DF43" s="390">
        <v>218846.8952504606</v>
      </c>
      <c r="DG43" s="390">
        <v>219966.96050391931</v>
      </c>
      <c r="DH43" s="390">
        <v>226576.71631358506</v>
      </c>
      <c r="DI43" s="390">
        <v>229226.42152050519</v>
      </c>
      <c r="DJ43" s="390">
        <v>240408.08847555952</v>
      </c>
      <c r="DK43" s="390">
        <v>252957.68400993009</v>
      </c>
      <c r="DL43" s="390">
        <v>258964.54538824756</v>
      </c>
      <c r="DM43" s="390">
        <v>259427.82324653002</v>
      </c>
      <c r="DN43" s="390">
        <v>262761.86596508219</v>
      </c>
      <c r="DO43" s="390">
        <v>263442.84530936059</v>
      </c>
      <c r="DP43" s="390">
        <v>268691.24890248722</v>
      </c>
      <c r="DQ43" s="390">
        <v>269147.02911251434</v>
      </c>
      <c r="DR43" s="390">
        <v>278812.67778411362</v>
      </c>
      <c r="DS43" s="390">
        <v>273904.52688807907</v>
      </c>
      <c r="DT43" s="390">
        <v>276298.97259022022</v>
      </c>
      <c r="DU43" s="390">
        <v>280218.67607955547</v>
      </c>
      <c r="DV43" s="390">
        <v>275540.36607464025</v>
      </c>
      <c r="DW43" s="390">
        <v>278884.25604416308</v>
      </c>
      <c r="DX43" s="390">
        <v>295596.05314703286</v>
      </c>
      <c r="DY43" s="390">
        <v>278825.85957494081</v>
      </c>
      <c r="DZ43" s="390">
        <v>277995.11736622191</v>
      </c>
      <c r="EA43" s="390">
        <v>269143.13557219441</v>
      </c>
      <c r="EB43" s="390">
        <v>268344.11662117584</v>
      </c>
      <c r="EC43" s="390">
        <v>284981.4928212621</v>
      </c>
      <c r="ED43" s="390">
        <v>305406.72245056508</v>
      </c>
      <c r="EE43" s="390">
        <v>286606.10411991918</v>
      </c>
      <c r="EF43" s="390">
        <v>292769.16974273225</v>
      </c>
      <c r="EG43" s="390">
        <v>296822.91944970074</v>
      </c>
      <c r="EH43" s="390">
        <v>304286.70241272327</v>
      </c>
      <c r="EI43" s="390">
        <v>304753.51439039694</v>
      </c>
      <c r="EJ43" s="390">
        <v>306320.93923338183</v>
      </c>
      <c r="EK43" s="390">
        <v>311055.09824585548</v>
      </c>
      <c r="EL43" s="390">
        <v>313224.63939457148</v>
      </c>
      <c r="EM43" s="390">
        <v>298725.71976760373</v>
      </c>
      <c r="EN43" s="390">
        <v>300724.80520937481</v>
      </c>
      <c r="EO43" s="390">
        <v>337063.73363615904</v>
      </c>
      <c r="EP43" s="390">
        <v>309649.12609856523</v>
      </c>
      <c r="EQ43" s="390">
        <v>300516.18910170294</v>
      </c>
      <c r="ER43" s="390">
        <v>320279.27609864151</v>
      </c>
      <c r="ES43" s="390">
        <v>263897.34971547523</v>
      </c>
      <c r="ET43" s="390">
        <v>256550.39193265548</v>
      </c>
      <c r="EU43" s="390">
        <v>293075.70323235187</v>
      </c>
      <c r="EV43" s="390">
        <v>264076.9690177234</v>
      </c>
      <c r="EW43" s="390">
        <v>264594.23080340581</v>
      </c>
      <c r="EX43" s="390">
        <v>276648.9412771822</v>
      </c>
      <c r="EY43" s="390">
        <v>235415.07056458096</v>
      </c>
      <c r="EZ43" s="390">
        <v>243314.95652343554</v>
      </c>
      <c r="FA43" s="390">
        <v>290734.2678265954</v>
      </c>
      <c r="FB43" s="390">
        <v>251591.0464090583</v>
      </c>
      <c r="FC43" s="390">
        <v>251345.52869773973</v>
      </c>
      <c r="FD43" s="390">
        <v>252715.58270936389</v>
      </c>
      <c r="FE43" s="390">
        <v>238065.41002667538</v>
      </c>
      <c r="FF43" s="390">
        <v>238131.47230902113</v>
      </c>
      <c r="FG43" s="390">
        <v>242383.41958415843</v>
      </c>
      <c r="FH43" s="390">
        <v>243012.7153590807</v>
      </c>
      <c r="FI43" s="390">
        <v>241715.2005704309</v>
      </c>
      <c r="FJ43" s="390">
        <v>229917.78406546984</v>
      </c>
      <c r="FK43" s="390">
        <v>229652.55765297409</v>
      </c>
      <c r="FL43" s="390">
        <v>229686.66722568526</v>
      </c>
      <c r="FM43" s="390">
        <v>255937.85927907907</v>
      </c>
      <c r="FN43" s="390">
        <v>259490.27897944607</v>
      </c>
      <c r="FO43" s="390">
        <v>261842.3553914025</v>
      </c>
      <c r="FP43" s="390">
        <v>273243.84631426173</v>
      </c>
      <c r="FQ43" s="390">
        <v>274759.51075666549</v>
      </c>
      <c r="FR43" s="390">
        <v>296182.00971205288</v>
      </c>
      <c r="FS43" s="390">
        <v>327758.53562263196</v>
      </c>
      <c r="FT43"/>
      <c r="FU43" s="402"/>
    </row>
    <row r="44" spans="1:177" ht="17.100000000000001" customHeight="1" x14ac:dyDescent="0.25">
      <c r="A44" s="388" t="s">
        <v>509</v>
      </c>
      <c r="B44" s="390">
        <v>289410.72792542854</v>
      </c>
      <c r="C44" s="390">
        <v>292791.70235634677</v>
      </c>
      <c r="D44" s="390">
        <v>297432.04491911986</v>
      </c>
      <c r="E44" s="390">
        <v>279938.10502433998</v>
      </c>
      <c r="F44" s="390">
        <v>327910.8320255389</v>
      </c>
      <c r="G44" s="390">
        <v>320171.30679858039</v>
      </c>
      <c r="H44" s="390">
        <v>280822.53492081689</v>
      </c>
      <c r="I44" s="390">
        <v>304449.98967204109</v>
      </c>
      <c r="J44" s="390">
        <v>301088.89713564055</v>
      </c>
      <c r="K44" s="390">
        <v>302930.04240626586</v>
      </c>
      <c r="L44" s="390">
        <v>312451.91898554342</v>
      </c>
      <c r="M44" s="390">
        <v>318118.48321293283</v>
      </c>
      <c r="N44" s="390">
        <v>323227.47303719167</v>
      </c>
      <c r="O44" s="390">
        <v>317121.40861257981</v>
      </c>
      <c r="P44" s="390">
        <v>286354.90462211403</v>
      </c>
      <c r="Q44" s="390">
        <v>301260.61578368506</v>
      </c>
      <c r="R44" s="390">
        <v>291716.10072829016</v>
      </c>
      <c r="S44" s="390">
        <v>318687.03130866907</v>
      </c>
      <c r="T44" s="390">
        <v>305188.07283541822</v>
      </c>
      <c r="U44" s="390">
        <v>287606.55099744862</v>
      </c>
      <c r="V44" s="390">
        <v>293475.2466610134</v>
      </c>
      <c r="W44" s="390">
        <v>292604.82713334222</v>
      </c>
      <c r="X44" s="390">
        <v>347383.24200691615</v>
      </c>
      <c r="Y44" s="390">
        <v>290654.23951224022</v>
      </c>
      <c r="Z44" s="390">
        <v>267988.61551349226</v>
      </c>
      <c r="AA44" s="390">
        <v>274768.44322053925</v>
      </c>
      <c r="AB44" s="390">
        <v>321049.06011849875</v>
      </c>
      <c r="AC44" s="390">
        <v>321847.61654908379</v>
      </c>
      <c r="AD44" s="390">
        <v>340836.36152997706</v>
      </c>
      <c r="AE44" s="390">
        <v>273456.51895855844</v>
      </c>
      <c r="AF44" s="390">
        <v>304922.60916409292</v>
      </c>
      <c r="AG44" s="390">
        <v>262526.97220607544</v>
      </c>
      <c r="AH44" s="390">
        <v>286567.44082683767</v>
      </c>
      <c r="AI44" s="390">
        <v>306184.25194562681</v>
      </c>
      <c r="AJ44" s="390">
        <v>306172.36115914932</v>
      </c>
      <c r="AK44" s="390">
        <v>309761.08105135418</v>
      </c>
      <c r="AL44" s="390">
        <v>331111.15474308265</v>
      </c>
      <c r="AM44" s="390">
        <v>278409.44842492574</v>
      </c>
      <c r="AN44" s="390">
        <v>299533.06954427459</v>
      </c>
      <c r="AO44" s="390">
        <v>310668.14065564412</v>
      </c>
      <c r="AP44" s="390">
        <v>335198.83073661407</v>
      </c>
      <c r="AQ44" s="390">
        <v>290541.90389346273</v>
      </c>
      <c r="AR44" s="390">
        <v>307493.41187806381</v>
      </c>
      <c r="AS44" s="390">
        <v>289118.00046138023</v>
      </c>
      <c r="AT44" s="390">
        <v>281064.49624281575</v>
      </c>
      <c r="AU44" s="390">
        <v>272297.13350531843</v>
      </c>
      <c r="AV44" s="390">
        <v>276661.49469331006</v>
      </c>
      <c r="AW44" s="390">
        <v>292801.9517582464</v>
      </c>
      <c r="AX44" s="390">
        <v>268497.86107759853</v>
      </c>
      <c r="AY44" s="390">
        <v>265920.13405156572</v>
      </c>
      <c r="AZ44" s="390">
        <v>261333.85246753774</v>
      </c>
      <c r="BA44" s="390">
        <v>281399.23989507044</v>
      </c>
      <c r="BB44" s="390">
        <v>266165.4506704887</v>
      </c>
      <c r="BC44" s="390">
        <v>262621.90154981613</v>
      </c>
      <c r="BD44" s="390">
        <v>271259.19882236311</v>
      </c>
      <c r="BE44" s="390">
        <v>285995.84924047318</v>
      </c>
      <c r="BF44" s="390">
        <v>319933.42308586923</v>
      </c>
      <c r="BG44" s="390">
        <v>358996.96364427783</v>
      </c>
      <c r="BH44" s="390">
        <v>322355.93779513089</v>
      </c>
      <c r="BI44" s="390">
        <v>335087.73974829266</v>
      </c>
      <c r="BJ44" s="390">
        <v>355989.09586107393</v>
      </c>
      <c r="BK44" s="390">
        <v>359122.29739360325</v>
      </c>
      <c r="BL44" s="390">
        <v>418918.09434418491</v>
      </c>
      <c r="BM44" s="390">
        <v>429695.2027612754</v>
      </c>
      <c r="BN44" s="390">
        <v>395171.42290077568</v>
      </c>
      <c r="BO44" s="390">
        <v>381222.78593859496</v>
      </c>
      <c r="BP44" s="390">
        <v>387769.16350020299</v>
      </c>
      <c r="BQ44" s="390">
        <v>367967.32633086276</v>
      </c>
      <c r="BR44" s="390">
        <v>361379.31338741345</v>
      </c>
      <c r="BS44" s="390">
        <v>382743.65721500339</v>
      </c>
      <c r="BT44" s="390">
        <v>362196.82071930351</v>
      </c>
      <c r="BU44" s="390">
        <v>377506</v>
      </c>
      <c r="BV44" s="390">
        <v>383906.73856191809</v>
      </c>
      <c r="BW44" s="390">
        <v>379634.32814171806</v>
      </c>
      <c r="BX44" s="390">
        <v>350088.93636299996</v>
      </c>
      <c r="BY44" s="390">
        <v>368694.14927772473</v>
      </c>
      <c r="BZ44" s="390">
        <v>358124.24747616262</v>
      </c>
      <c r="CA44" s="390">
        <v>363039.01022894704</v>
      </c>
      <c r="CB44" s="390">
        <v>369715.59231093543</v>
      </c>
      <c r="CC44" s="390">
        <v>381125.70461161173</v>
      </c>
      <c r="CD44" s="390">
        <v>371593.02489104785</v>
      </c>
      <c r="CE44" s="390">
        <v>370188.71630007518</v>
      </c>
      <c r="CF44" s="390">
        <v>402871.7595466873</v>
      </c>
      <c r="CG44" s="390">
        <v>371482.12289978075</v>
      </c>
      <c r="CH44" s="390">
        <v>377611.50216689205</v>
      </c>
      <c r="CI44" s="390">
        <v>375200.48262668593</v>
      </c>
      <c r="CJ44" s="390">
        <v>389809.58689533646</v>
      </c>
      <c r="CK44" s="390">
        <v>372389.18463075813</v>
      </c>
      <c r="CL44" s="390">
        <v>382967.31972282327</v>
      </c>
      <c r="CM44" s="390">
        <v>396699.07731906505</v>
      </c>
      <c r="CN44" s="390">
        <v>403979.24934872502</v>
      </c>
      <c r="CO44" s="390">
        <v>365126.62605439691</v>
      </c>
      <c r="CP44" s="390">
        <v>378608.32376590453</v>
      </c>
      <c r="CQ44" s="390">
        <v>346836.55879439437</v>
      </c>
      <c r="CR44" s="390">
        <v>378300.12494790595</v>
      </c>
      <c r="CS44" s="390">
        <v>366873.39008057356</v>
      </c>
      <c r="CT44" s="390">
        <v>353045.87074363476</v>
      </c>
      <c r="CU44" s="390">
        <v>353327.75700515741</v>
      </c>
      <c r="CV44" s="390">
        <v>375744.31514420774</v>
      </c>
      <c r="CW44" s="390">
        <v>358447.38616007409</v>
      </c>
      <c r="CX44" s="390">
        <v>379736.21908083942</v>
      </c>
      <c r="CY44" s="390">
        <v>377382.4187511701</v>
      </c>
      <c r="CZ44" s="390">
        <v>374814.42044563591</v>
      </c>
      <c r="DA44" s="390">
        <v>373008.28293330251</v>
      </c>
      <c r="DB44" s="390">
        <v>352758.42046482803</v>
      </c>
      <c r="DC44" s="390">
        <v>385649.40622922993</v>
      </c>
      <c r="DD44" s="390">
        <v>363279.79565297958</v>
      </c>
      <c r="DE44" s="390">
        <v>353672.22692313755</v>
      </c>
      <c r="DF44" s="390">
        <v>336891.62640916527</v>
      </c>
      <c r="DG44" s="390">
        <v>392202.11374761362</v>
      </c>
      <c r="DH44" s="390">
        <v>354145.52008613723</v>
      </c>
      <c r="DI44" s="390">
        <v>372566.96164006862</v>
      </c>
      <c r="DJ44" s="390">
        <v>346889.67271337175</v>
      </c>
      <c r="DK44" s="390">
        <v>339080.05635992333</v>
      </c>
      <c r="DL44" s="390">
        <v>372547.20632164081</v>
      </c>
      <c r="DM44" s="390">
        <v>345020.34132282884</v>
      </c>
      <c r="DN44" s="390">
        <v>352026.16984591458</v>
      </c>
      <c r="DO44" s="390">
        <v>372869.15477806696</v>
      </c>
      <c r="DP44" s="390">
        <v>425430.81849484541</v>
      </c>
      <c r="DQ44" s="390">
        <v>378325.0342431232</v>
      </c>
      <c r="DR44" s="390">
        <v>378124.14407719782</v>
      </c>
      <c r="DS44" s="390">
        <v>389345.73745258374</v>
      </c>
      <c r="DT44" s="390">
        <v>393152.78312206076</v>
      </c>
      <c r="DU44" s="390">
        <v>393799.49649500381</v>
      </c>
      <c r="DV44" s="390">
        <v>399158.47932819545</v>
      </c>
      <c r="DW44" s="390">
        <v>431125.96424864652</v>
      </c>
      <c r="DX44" s="390">
        <v>397686.15572789341</v>
      </c>
      <c r="DY44" s="390">
        <v>491444.3765313914</v>
      </c>
      <c r="DZ44" s="390">
        <v>505283.20364732033</v>
      </c>
      <c r="EA44" s="390">
        <v>461673.38126699225</v>
      </c>
      <c r="EB44" s="390">
        <v>477535.98417066422</v>
      </c>
      <c r="EC44" s="390">
        <v>468677.71510817122</v>
      </c>
      <c r="ED44" s="390">
        <v>452951.25845440623</v>
      </c>
      <c r="EE44" s="390">
        <v>524636.90653630672</v>
      </c>
      <c r="EF44" s="390">
        <v>551733.46787802991</v>
      </c>
      <c r="EG44" s="390">
        <v>480913.714471235</v>
      </c>
      <c r="EH44" s="390">
        <v>523729.98302754969</v>
      </c>
      <c r="EI44" s="390">
        <v>517201.64438044082</v>
      </c>
      <c r="EJ44" s="390">
        <v>499924.38252289861</v>
      </c>
      <c r="EK44" s="390">
        <v>552015.49425927445</v>
      </c>
      <c r="EL44" s="390">
        <v>552285.28254130215</v>
      </c>
      <c r="EM44" s="390">
        <v>539238.5414826253</v>
      </c>
      <c r="EN44" s="390">
        <v>554393.67126472527</v>
      </c>
      <c r="EO44" s="390">
        <v>557096.9627283538</v>
      </c>
      <c r="EP44" s="390">
        <v>538666.77301680064</v>
      </c>
      <c r="EQ44" s="390">
        <v>557052.76230342826</v>
      </c>
      <c r="ER44" s="390">
        <v>548816.20608771534</v>
      </c>
      <c r="ES44" s="390">
        <v>610344.4000881731</v>
      </c>
      <c r="ET44" s="390">
        <v>589539.19378155493</v>
      </c>
      <c r="EU44" s="390">
        <v>543114.42312705528</v>
      </c>
      <c r="EV44" s="390">
        <v>576486.50846704061</v>
      </c>
      <c r="EW44" s="390">
        <v>565220.24229577091</v>
      </c>
      <c r="EX44" s="390">
        <v>577580.60029436345</v>
      </c>
      <c r="EY44" s="390">
        <v>581360.04692740284</v>
      </c>
      <c r="EZ44" s="390">
        <v>670222.42589064152</v>
      </c>
      <c r="FA44" s="390">
        <v>571651.57729259739</v>
      </c>
      <c r="FB44" s="390">
        <v>631017.74052719015</v>
      </c>
      <c r="FC44" s="390">
        <v>629474.23678417609</v>
      </c>
      <c r="FD44" s="390">
        <v>634716.75839133351</v>
      </c>
      <c r="FE44" s="390">
        <v>664266.66843291663</v>
      </c>
      <c r="FF44" s="390">
        <v>655547.53331811575</v>
      </c>
      <c r="FG44" s="390">
        <v>622444.84587232384</v>
      </c>
      <c r="FH44" s="390">
        <v>669864.76880746498</v>
      </c>
      <c r="FI44" s="390">
        <v>612799.88168887782</v>
      </c>
      <c r="FJ44" s="390">
        <v>611749.30814877199</v>
      </c>
      <c r="FK44" s="390">
        <v>607204.86226341419</v>
      </c>
      <c r="FL44" s="390">
        <v>606303.22147621377</v>
      </c>
      <c r="FM44" s="390">
        <v>603740.84446609148</v>
      </c>
      <c r="FN44" s="390">
        <v>616463.71105519938</v>
      </c>
      <c r="FO44" s="390">
        <v>633902.54215143051</v>
      </c>
      <c r="FP44" s="390">
        <v>660379.24842021998</v>
      </c>
      <c r="FQ44" s="390">
        <v>622056.95286775788</v>
      </c>
      <c r="FR44" s="390">
        <v>616272.22766687418</v>
      </c>
      <c r="FS44" s="390">
        <v>630553.73999815958</v>
      </c>
      <c r="FT44"/>
      <c r="FU44" s="402"/>
    </row>
    <row r="45" spans="1:177" s="404" customFormat="1" ht="17.100000000000001" customHeight="1" x14ac:dyDescent="0.25">
      <c r="A45" s="407" t="s">
        <v>510</v>
      </c>
      <c r="B45" s="403">
        <v>30107.789499937426</v>
      </c>
      <c r="C45" s="403">
        <v>31094.415139565433</v>
      </c>
      <c r="D45" s="403">
        <v>30962.734737710922</v>
      </c>
      <c r="E45" s="403">
        <v>31722.669563358049</v>
      </c>
      <c r="F45" s="403">
        <v>32291.245409282688</v>
      </c>
      <c r="G45" s="403">
        <v>32190.982644318014</v>
      </c>
      <c r="H45" s="403">
        <v>30094.231303218694</v>
      </c>
      <c r="I45" s="403">
        <v>28685.302738552557</v>
      </c>
      <c r="J45" s="403">
        <v>27202.292881792404</v>
      </c>
      <c r="K45" s="403">
        <v>28366.741870910635</v>
      </c>
      <c r="L45" s="403">
        <v>26731.42360877612</v>
      </c>
      <c r="M45" s="403">
        <v>29842.888080704441</v>
      </c>
      <c r="N45" s="403">
        <v>29586.633266821053</v>
      </c>
      <c r="O45" s="403">
        <v>29891.802077865294</v>
      </c>
      <c r="P45" s="403">
        <v>25947.623236333402</v>
      </c>
      <c r="Q45" s="403">
        <v>27891.315556650738</v>
      </c>
      <c r="R45" s="403">
        <v>27836.31586989648</v>
      </c>
      <c r="S45" s="403">
        <v>29550.652640857741</v>
      </c>
      <c r="T45" s="403">
        <v>28814.146909541629</v>
      </c>
      <c r="U45" s="403">
        <v>29743.461993769037</v>
      </c>
      <c r="V45" s="403">
        <v>28007.929026793463</v>
      </c>
      <c r="W45" s="403">
        <v>27848.917471561232</v>
      </c>
      <c r="X45" s="403">
        <v>30798.47857303136</v>
      </c>
      <c r="Y45" s="403">
        <v>30173.425683765054</v>
      </c>
      <c r="Z45" s="403">
        <v>27635.564013278305</v>
      </c>
      <c r="AA45" s="403">
        <v>28505.675546840474</v>
      </c>
      <c r="AB45" s="403">
        <v>30015.249470331852</v>
      </c>
      <c r="AC45" s="403">
        <v>28849.601820639546</v>
      </c>
      <c r="AD45" s="403">
        <v>29685.935308031254</v>
      </c>
      <c r="AE45" s="403">
        <v>27434.626315896196</v>
      </c>
      <c r="AF45" s="403">
        <v>24564.372512824601</v>
      </c>
      <c r="AG45" s="403">
        <v>24843.929419416803</v>
      </c>
      <c r="AH45" s="403">
        <v>26903.079659206087</v>
      </c>
      <c r="AI45" s="403">
        <v>26692.130185590468</v>
      </c>
      <c r="AJ45" s="403">
        <v>23489.867346898696</v>
      </c>
      <c r="AK45" s="403">
        <v>26748.267328989143</v>
      </c>
      <c r="AL45" s="403">
        <v>24970.557388426176</v>
      </c>
      <c r="AM45" s="403">
        <v>27360.034197333964</v>
      </c>
      <c r="AN45" s="403">
        <v>28048.947249844314</v>
      </c>
      <c r="AO45" s="403">
        <v>27103.250200486156</v>
      </c>
      <c r="AP45" s="403">
        <v>23704.250976455434</v>
      </c>
      <c r="AQ45" s="403">
        <v>24490.234397729695</v>
      </c>
      <c r="AR45" s="403">
        <v>29194.044954404722</v>
      </c>
      <c r="AS45" s="403">
        <v>31589.148616054383</v>
      </c>
      <c r="AT45" s="403">
        <v>28878.627380932823</v>
      </c>
      <c r="AU45" s="403">
        <v>29438.984456836901</v>
      </c>
      <c r="AV45" s="403">
        <v>32222.328507304621</v>
      </c>
      <c r="AW45" s="403">
        <v>34759.046630821162</v>
      </c>
      <c r="AX45" s="403">
        <v>34060.323408110286</v>
      </c>
      <c r="AY45" s="403">
        <v>34817.59427536845</v>
      </c>
      <c r="AZ45" s="403">
        <v>35853.595180281867</v>
      </c>
      <c r="BA45" s="403">
        <v>32821.366597128304</v>
      </c>
      <c r="BB45" s="403">
        <v>35817.305316602025</v>
      </c>
      <c r="BC45" s="403">
        <v>34503.982019541341</v>
      </c>
      <c r="BD45" s="403">
        <v>34366.650950250732</v>
      </c>
      <c r="BE45" s="403">
        <v>33649.017850934637</v>
      </c>
      <c r="BF45" s="403">
        <v>34106.491150883034</v>
      </c>
      <c r="BG45" s="403">
        <v>38799.4385675999</v>
      </c>
      <c r="BH45" s="403">
        <v>42147.93707209549</v>
      </c>
      <c r="BI45" s="403">
        <v>44771.48306422789</v>
      </c>
      <c r="BJ45" s="403">
        <v>45036.202349362306</v>
      </c>
      <c r="BK45" s="403">
        <v>46331.067374710321</v>
      </c>
      <c r="BL45" s="403">
        <v>41183.321744285538</v>
      </c>
      <c r="BM45" s="403">
        <v>43101.216780224531</v>
      </c>
      <c r="BN45" s="403">
        <v>45620.751845429142</v>
      </c>
      <c r="BO45" s="403">
        <v>46467.822872853139</v>
      </c>
      <c r="BP45" s="403">
        <v>41800.329991954648</v>
      </c>
      <c r="BQ45" s="403">
        <v>43686.775365199937</v>
      </c>
      <c r="BR45" s="403">
        <v>43681.973409324011</v>
      </c>
      <c r="BS45" s="403">
        <v>44899.085888896501</v>
      </c>
      <c r="BT45" s="403">
        <v>43210.837423796293</v>
      </c>
      <c r="BU45" s="403">
        <v>41980</v>
      </c>
      <c r="BV45" s="403">
        <v>45398.624617775524</v>
      </c>
      <c r="BW45" s="403">
        <v>45850.184701248843</v>
      </c>
      <c r="BX45" s="403">
        <v>47471.770916704685</v>
      </c>
      <c r="BY45" s="403">
        <v>48841.163122945531</v>
      </c>
      <c r="BZ45" s="403">
        <v>48939.061043156864</v>
      </c>
      <c r="CA45" s="403">
        <v>48559.106785962656</v>
      </c>
      <c r="CB45" s="403">
        <v>50347.187260151761</v>
      </c>
      <c r="CC45" s="403">
        <v>51497.330629808996</v>
      </c>
      <c r="CD45" s="403">
        <v>52695.083670413922</v>
      </c>
      <c r="CE45" s="403">
        <v>51355.875816715743</v>
      </c>
      <c r="CF45" s="403">
        <v>50543.252148329782</v>
      </c>
      <c r="CG45" s="403">
        <v>54205.256048266332</v>
      </c>
      <c r="CH45" s="403">
        <v>57786.276979130576</v>
      </c>
      <c r="CI45" s="403">
        <v>60550.247691456199</v>
      </c>
      <c r="CJ45" s="403">
        <v>58360.116763411352</v>
      </c>
      <c r="CK45" s="403">
        <v>59555.127514303174</v>
      </c>
      <c r="CL45" s="403">
        <v>60020.524952242806</v>
      </c>
      <c r="CM45" s="403">
        <v>58184.085388191401</v>
      </c>
      <c r="CN45" s="403">
        <v>60388.294788046122</v>
      </c>
      <c r="CO45" s="403">
        <v>61673.068176989822</v>
      </c>
      <c r="CP45" s="403">
        <v>68216.477835393627</v>
      </c>
      <c r="CQ45" s="403">
        <v>65446.342275645453</v>
      </c>
      <c r="CR45" s="403">
        <v>66975.754472175235</v>
      </c>
      <c r="CS45" s="403">
        <v>69678.438954631318</v>
      </c>
      <c r="CT45" s="403">
        <v>70026.805459254945</v>
      </c>
      <c r="CU45" s="403">
        <v>74964.16579981595</v>
      </c>
      <c r="CV45" s="403">
        <v>75603.222067292911</v>
      </c>
      <c r="CW45" s="403">
        <v>74864.738460086723</v>
      </c>
      <c r="CX45" s="403">
        <v>72846.78961780922</v>
      </c>
      <c r="CY45" s="403">
        <v>70859.639008618862</v>
      </c>
      <c r="CZ45" s="403">
        <v>68061.108631799856</v>
      </c>
      <c r="DA45" s="403">
        <v>70572.590508300942</v>
      </c>
      <c r="DB45" s="403">
        <v>71569.497963110611</v>
      </c>
      <c r="DC45" s="403">
        <v>73521.73544106973</v>
      </c>
      <c r="DD45" s="403">
        <v>76710.534558027837</v>
      </c>
      <c r="DE45" s="403">
        <v>75333.36498810933</v>
      </c>
      <c r="DF45" s="403">
        <v>77577.830289399615</v>
      </c>
      <c r="DG45" s="403">
        <v>79130.052553158428</v>
      </c>
      <c r="DH45" s="403">
        <v>81328.105320117786</v>
      </c>
      <c r="DI45" s="403">
        <v>81462.347226139711</v>
      </c>
      <c r="DJ45" s="403">
        <v>83756.258916353021</v>
      </c>
      <c r="DK45" s="403">
        <v>81157.434213993198</v>
      </c>
      <c r="DL45" s="403">
        <v>80769.930632950767</v>
      </c>
      <c r="DM45" s="403">
        <v>83083.676186016295</v>
      </c>
      <c r="DN45" s="403">
        <v>81688.577415032501</v>
      </c>
      <c r="DO45" s="403">
        <v>84532.691022840867</v>
      </c>
      <c r="DP45" s="403">
        <v>90520.634915157571</v>
      </c>
      <c r="DQ45" s="403">
        <v>72506.872336634973</v>
      </c>
      <c r="DR45" s="403">
        <v>80581.332171483809</v>
      </c>
      <c r="DS45" s="403">
        <v>86551.353297311303</v>
      </c>
      <c r="DT45" s="403">
        <v>93766.651300882455</v>
      </c>
      <c r="DU45" s="403">
        <v>102389.82691172506</v>
      </c>
      <c r="DV45" s="403">
        <v>114689.53232434727</v>
      </c>
      <c r="DW45" s="403">
        <v>108858.03239432072</v>
      </c>
      <c r="DX45" s="403">
        <v>102781.82188343776</v>
      </c>
      <c r="DY45" s="403">
        <v>68553.847912105644</v>
      </c>
      <c r="DZ45" s="403">
        <v>63587.99425914805</v>
      </c>
      <c r="EA45" s="403">
        <v>67640.188858857407</v>
      </c>
      <c r="EB45" s="403">
        <v>73793.763753036474</v>
      </c>
      <c r="EC45" s="403">
        <v>78891.757295663585</v>
      </c>
      <c r="ED45" s="403">
        <v>83951.434636307589</v>
      </c>
      <c r="EE45" s="403">
        <v>88117.980086452633</v>
      </c>
      <c r="EF45" s="403">
        <v>84218.039875542745</v>
      </c>
      <c r="EG45" s="403">
        <v>91392.850719704264</v>
      </c>
      <c r="EH45" s="403">
        <v>97199.326574077015</v>
      </c>
      <c r="EI45" s="403">
        <v>104148.84429318219</v>
      </c>
      <c r="EJ45" s="403">
        <v>112870.52682081731</v>
      </c>
      <c r="EK45" s="403">
        <v>105115.47504876007</v>
      </c>
      <c r="EL45" s="403">
        <v>109770.58718039122</v>
      </c>
      <c r="EM45" s="403">
        <v>126576.27780357203</v>
      </c>
      <c r="EN45" s="403">
        <v>127945.07973559226</v>
      </c>
      <c r="EO45" s="403">
        <v>106364.81926206916</v>
      </c>
      <c r="EP45" s="403">
        <v>105020.0642372171</v>
      </c>
      <c r="EQ45" s="403">
        <v>110562.98954058954</v>
      </c>
      <c r="ER45" s="403">
        <v>119473.29891093315</v>
      </c>
      <c r="ES45" s="403">
        <v>119486.97101459934</v>
      </c>
      <c r="ET45" s="403">
        <v>116806.72254627224</v>
      </c>
      <c r="EU45" s="403">
        <v>122787.38017796798</v>
      </c>
      <c r="EV45" s="403">
        <v>131973.5083362498</v>
      </c>
      <c r="EW45" s="403">
        <v>136411.56507286397</v>
      </c>
      <c r="EX45" s="403">
        <v>140657.91943377131</v>
      </c>
      <c r="EY45" s="403">
        <v>139934.41389415014</v>
      </c>
      <c r="EZ45" s="403">
        <v>132986.23246049034</v>
      </c>
      <c r="FA45" s="403">
        <v>132506.98662919633</v>
      </c>
      <c r="FB45" s="403">
        <v>131438.36171991396</v>
      </c>
      <c r="FC45" s="403">
        <v>138261.28360140373</v>
      </c>
      <c r="FD45" s="403">
        <v>140951.32705585702</v>
      </c>
      <c r="FE45" s="403">
        <v>141973.56460546658</v>
      </c>
      <c r="FF45" s="403">
        <v>138200.88188643233</v>
      </c>
      <c r="FG45" s="403">
        <v>141385.25681095314</v>
      </c>
      <c r="FH45" s="403">
        <v>147986.4902102729</v>
      </c>
      <c r="FI45" s="403">
        <v>153076.76490681182</v>
      </c>
      <c r="FJ45" s="403">
        <v>159618.12011201889</v>
      </c>
      <c r="FK45" s="403">
        <v>164349.50938771793</v>
      </c>
      <c r="FL45" s="403">
        <v>171703.37331610528</v>
      </c>
      <c r="FM45" s="403">
        <v>167080.68015114017</v>
      </c>
      <c r="FN45" s="403">
        <v>169914.56735047267</v>
      </c>
      <c r="FO45" s="403">
        <v>174746.5356721429</v>
      </c>
      <c r="FP45" s="403">
        <v>180784.9060807366</v>
      </c>
      <c r="FQ45" s="403">
        <v>187766.59645173134</v>
      </c>
      <c r="FR45" s="403">
        <v>194162.16878202514</v>
      </c>
      <c r="FS45" s="403">
        <v>190608.29082514622</v>
      </c>
      <c r="FU45" s="402"/>
    </row>
    <row r="46" spans="1:177" ht="17.100000000000001" customHeight="1" x14ac:dyDescent="0.25">
      <c r="A46" s="388" t="s">
        <v>508</v>
      </c>
      <c r="B46" s="390">
        <v>-16094.591653099998</v>
      </c>
      <c r="C46" s="390">
        <v>-15133.990915980001</v>
      </c>
      <c r="D46" s="390">
        <v>-10574.257390679999</v>
      </c>
      <c r="E46" s="390">
        <v>-13160.13132181</v>
      </c>
      <c r="F46" s="390">
        <v>-13184.197336680001</v>
      </c>
      <c r="G46" s="390">
        <v>-12603.214470860001</v>
      </c>
      <c r="H46" s="390">
        <v>-12649.402737140001</v>
      </c>
      <c r="I46" s="390">
        <v>-13999.36386032</v>
      </c>
      <c r="J46" s="390">
        <v>-12309.791425859999</v>
      </c>
      <c r="K46" s="390">
        <v>-9506.4930552200003</v>
      </c>
      <c r="L46" s="390">
        <v>-11316.247423609999</v>
      </c>
      <c r="M46" s="390">
        <v>-9687.6799926800013</v>
      </c>
      <c r="N46" s="390">
        <v>-8384.2803368000004</v>
      </c>
      <c r="O46" s="390">
        <v>-7735.6408573600002</v>
      </c>
      <c r="P46" s="390">
        <v>-11176.693028849997</v>
      </c>
      <c r="Q46" s="390">
        <v>-9606.6951597400002</v>
      </c>
      <c r="R46" s="390">
        <v>-11320.184787369999</v>
      </c>
      <c r="S46" s="390">
        <v>-10168.74607549</v>
      </c>
      <c r="T46" s="390">
        <v>-11201.799995440004</v>
      </c>
      <c r="U46" s="390">
        <v>-8361.1217992800011</v>
      </c>
      <c r="V46" s="390">
        <v>-10561.849022570001</v>
      </c>
      <c r="W46" s="390">
        <v>-11253.339342660001</v>
      </c>
      <c r="X46" s="390">
        <v>-9436.6171233200002</v>
      </c>
      <c r="Y46" s="390">
        <v>-7837.3001372700001</v>
      </c>
      <c r="Z46" s="390">
        <v>-10079.960773000003</v>
      </c>
      <c r="AA46" s="390">
        <v>-8692.3302772299994</v>
      </c>
      <c r="AB46" s="390">
        <v>-9372.881900270002</v>
      </c>
      <c r="AC46" s="390">
        <v>-8880.1699302400029</v>
      </c>
      <c r="AD46" s="390">
        <v>-8780.1530179400033</v>
      </c>
      <c r="AE46" s="390">
        <v>-11179.910112040001</v>
      </c>
      <c r="AF46" s="390">
        <v>-11456.030725809998</v>
      </c>
      <c r="AG46" s="390">
        <v>-13179.341982179998</v>
      </c>
      <c r="AH46" s="390">
        <v>-11879.09227354</v>
      </c>
      <c r="AI46" s="390">
        <v>-13350.546611650003</v>
      </c>
      <c r="AJ46" s="390">
        <v>-16898.939951499997</v>
      </c>
      <c r="AK46" s="390">
        <v>-11466.967172649998</v>
      </c>
      <c r="AL46" s="390">
        <v>-13650.276193949998</v>
      </c>
      <c r="AM46" s="390">
        <v>-12018.874950829999</v>
      </c>
      <c r="AN46" s="390">
        <v>-12476.195903029999</v>
      </c>
      <c r="AO46" s="390">
        <v>-14313.36957282</v>
      </c>
      <c r="AP46" s="390">
        <v>-17374.062681929754</v>
      </c>
      <c r="AQ46" s="390">
        <v>-18112.053482993684</v>
      </c>
      <c r="AR46" s="390">
        <v>-14044.60487612374</v>
      </c>
      <c r="AS46" s="390">
        <v>-13816.06028582856</v>
      </c>
      <c r="AT46" s="390">
        <v>-17341.511666418828</v>
      </c>
      <c r="AU46" s="390">
        <v>-15217.901120033093</v>
      </c>
      <c r="AV46" s="390">
        <v>-13552.266238281474</v>
      </c>
      <c r="AW46" s="390">
        <v>-10932.694839660657</v>
      </c>
      <c r="AX46" s="390">
        <v>-13197.887711877294</v>
      </c>
      <c r="AY46" s="390">
        <v>-12463.583303451964</v>
      </c>
      <c r="AZ46" s="390">
        <v>-13387.690245879574</v>
      </c>
      <c r="BA46" s="390">
        <v>-17897.114501728862</v>
      </c>
      <c r="BB46" s="390">
        <v>-16472.475734490621</v>
      </c>
      <c r="BC46" s="390">
        <v>-18912.303265928196</v>
      </c>
      <c r="BD46" s="390">
        <v>-19181.228839505362</v>
      </c>
      <c r="BE46" s="390">
        <v>-20865.026249724659</v>
      </c>
      <c r="BF46" s="390">
        <v>-24581.233548614022</v>
      </c>
      <c r="BG46" s="390">
        <v>-22626.159615587952</v>
      </c>
      <c r="BH46" s="390">
        <v>-19870.683686191223</v>
      </c>
      <c r="BI46" s="390">
        <v>-20743.429970004472</v>
      </c>
      <c r="BJ46" s="390">
        <v>-19352.681883520723</v>
      </c>
      <c r="BK46" s="390">
        <v>-22349.474304150681</v>
      </c>
      <c r="BL46" s="390">
        <v>-23502.995871067244</v>
      </c>
      <c r="BM46" s="390">
        <v>-22661.474497705807</v>
      </c>
      <c r="BN46" s="390">
        <v>-22878.465939326445</v>
      </c>
      <c r="BO46" s="390">
        <v>-21714.827886328236</v>
      </c>
      <c r="BP46" s="390">
        <v>-26328.382232080454</v>
      </c>
      <c r="BQ46" s="390">
        <v>-25956.873075779848</v>
      </c>
      <c r="BR46" s="390">
        <v>-26828.959248950447</v>
      </c>
      <c r="BS46" s="390">
        <v>-25650.317494534476</v>
      </c>
      <c r="BT46" s="390">
        <v>-29430.173450514856</v>
      </c>
      <c r="BU46" s="390">
        <v>-28635</v>
      </c>
      <c r="BV46" s="390">
        <v>-26971.136303966399</v>
      </c>
      <c r="BW46" s="390">
        <v>-29312.760556908066</v>
      </c>
      <c r="BX46" s="390">
        <v>-31958.729724419147</v>
      </c>
      <c r="BY46" s="390">
        <v>-34518.630189887648</v>
      </c>
      <c r="BZ46" s="390">
        <v>-29765.040157252177</v>
      </c>
      <c r="CA46" s="390">
        <v>-35913.45428410665</v>
      </c>
      <c r="CB46" s="390">
        <v>-35783.323356305329</v>
      </c>
      <c r="CC46" s="390">
        <v>-37224.626337385162</v>
      </c>
      <c r="CD46" s="390">
        <v>-37942.026526596077</v>
      </c>
      <c r="CE46" s="390">
        <v>-41152.21912881577</v>
      </c>
      <c r="CF46" s="390">
        <v>-41550.868337346699</v>
      </c>
      <c r="CG46" s="390">
        <v>-38386.59096716639</v>
      </c>
      <c r="CH46" s="390">
        <v>-32405.033911957518</v>
      </c>
      <c r="CI46" s="390">
        <v>-35191.526846515859</v>
      </c>
      <c r="CJ46" s="390">
        <v>-40506.141151634103</v>
      </c>
      <c r="CK46" s="390">
        <v>-39546.197622725238</v>
      </c>
      <c r="CL46" s="390">
        <v>-35351.569054948355</v>
      </c>
      <c r="CM46" s="390">
        <v>-34907.183384128431</v>
      </c>
      <c r="CN46" s="390">
        <v>-27481.992926843894</v>
      </c>
      <c r="CO46" s="390">
        <v>-28939.114406344157</v>
      </c>
      <c r="CP46" s="390">
        <v>-26135.339736256545</v>
      </c>
      <c r="CQ46" s="390">
        <v>-29274.277120821997</v>
      </c>
      <c r="CR46" s="390">
        <v>-29484.768431556058</v>
      </c>
      <c r="CS46" s="390">
        <v>-24932.121414385856</v>
      </c>
      <c r="CT46" s="390">
        <v>-23701.260518967501</v>
      </c>
      <c r="CU46" s="390">
        <v>-19829.780191346192</v>
      </c>
      <c r="CV46" s="390">
        <v>-18394.546459666919</v>
      </c>
      <c r="CW46" s="390">
        <v>-17571.779205522427</v>
      </c>
      <c r="CX46" s="390">
        <v>-18573.606077410073</v>
      </c>
      <c r="CY46" s="390">
        <v>-22246.375063844021</v>
      </c>
      <c r="CZ46" s="390">
        <v>-25283.029247717244</v>
      </c>
      <c r="DA46" s="390">
        <v>-21010.18099120606</v>
      </c>
      <c r="DB46" s="390">
        <v>-22958.469095949196</v>
      </c>
      <c r="DC46" s="390">
        <v>-22390.423569186998</v>
      </c>
      <c r="DD46" s="390">
        <v>-19647.914046480033</v>
      </c>
      <c r="DE46" s="390">
        <v>-19273.09610646783</v>
      </c>
      <c r="DF46" s="390">
        <v>-20935.306592958881</v>
      </c>
      <c r="DG46" s="390">
        <v>-19289.037028424798</v>
      </c>
      <c r="DH46" s="390">
        <v>-20772.733527978315</v>
      </c>
      <c r="DI46" s="390">
        <v>-18967.234455908358</v>
      </c>
      <c r="DJ46" s="390">
        <v>-21200.26106011423</v>
      </c>
      <c r="DK46" s="390">
        <v>-18445.956216161783</v>
      </c>
      <c r="DL46" s="390">
        <v>-18377.2636097016</v>
      </c>
      <c r="DM46" s="390">
        <v>-21627.090344343022</v>
      </c>
      <c r="DN46" s="390">
        <v>-19402.232828217911</v>
      </c>
      <c r="DO46" s="390">
        <v>-18081.413977269593</v>
      </c>
      <c r="DP46" s="390">
        <v>-19279.206900320001</v>
      </c>
      <c r="DQ46" s="390">
        <v>-23863.349618259625</v>
      </c>
      <c r="DR46" s="390">
        <v>-24211.561883350314</v>
      </c>
      <c r="DS46" s="390">
        <v>-13684.554506002109</v>
      </c>
      <c r="DT46" s="390">
        <v>-13755.411136558921</v>
      </c>
      <c r="DU46" s="390">
        <v>-12727.236643302333</v>
      </c>
      <c r="DV46" s="390">
        <v>1025.7089805331761</v>
      </c>
      <c r="DW46" s="390">
        <v>-22127.335113032943</v>
      </c>
      <c r="DX46" s="390">
        <v>-21088.749873838813</v>
      </c>
      <c r="DY46" s="390">
        <v>-49104.374233031187</v>
      </c>
      <c r="DZ46" s="390">
        <v>-51513.327108830243</v>
      </c>
      <c r="EA46" s="390">
        <v>-42431.598791852331</v>
      </c>
      <c r="EB46" s="390">
        <v>-34259.903045684754</v>
      </c>
      <c r="EC46" s="390">
        <v>-27032.858213989537</v>
      </c>
      <c r="ED46" s="390">
        <v>-29267.717830482128</v>
      </c>
      <c r="EE46" s="390">
        <v>-30965.464448109906</v>
      </c>
      <c r="EF46" s="390">
        <v>-40247.084593347718</v>
      </c>
      <c r="EG46" s="390">
        <v>-36882.971087025631</v>
      </c>
      <c r="EH46" s="390">
        <v>-34161.745417146652</v>
      </c>
      <c r="EI46" s="390">
        <v>-39984.162914329703</v>
      </c>
      <c r="EJ46" s="390">
        <v>-31392.598979757619</v>
      </c>
      <c r="EK46" s="390">
        <v>-41795.13414492146</v>
      </c>
      <c r="EL46" s="390">
        <v>-39463.641038158414</v>
      </c>
      <c r="EM46" s="390">
        <v>-19113.246569812924</v>
      </c>
      <c r="EN46" s="390">
        <v>-21043.5530357916</v>
      </c>
      <c r="EO46" s="390">
        <v>-32086.843034149988</v>
      </c>
      <c r="EP46" s="390">
        <v>-47002.342001991929</v>
      </c>
      <c r="EQ46" s="390">
        <v>-37952.780247631221</v>
      </c>
      <c r="ER46" s="390">
        <v>-36581.001777217738</v>
      </c>
      <c r="ES46" s="390">
        <v>-33834.173461812607</v>
      </c>
      <c r="ET46" s="390">
        <v>-38432.212985026483</v>
      </c>
      <c r="EU46" s="390">
        <v>-27357.031242339341</v>
      </c>
      <c r="EV46" s="390">
        <v>-20514.277846540346</v>
      </c>
      <c r="EW46" s="390">
        <v>-22145.320971511253</v>
      </c>
      <c r="EX46" s="390">
        <v>-19017.166652724962</v>
      </c>
      <c r="EY46" s="390">
        <v>-18782.588282115576</v>
      </c>
      <c r="EZ46" s="390">
        <v>-25346.792344075191</v>
      </c>
      <c r="FA46" s="390">
        <v>-18478.342559409499</v>
      </c>
      <c r="FB46" s="390">
        <v>-18001.313390165986</v>
      </c>
      <c r="FC46" s="390">
        <v>-10767.515470433402</v>
      </c>
      <c r="FD46" s="390">
        <v>-15230.131451164722</v>
      </c>
      <c r="FE46" s="390">
        <v>-16464.269159245589</v>
      </c>
      <c r="FF46" s="390">
        <v>-21193.5904879882</v>
      </c>
      <c r="FG46" s="390">
        <v>-19694.61550680381</v>
      </c>
      <c r="FH46" s="390">
        <v>-15493.845913593652</v>
      </c>
      <c r="FI46" s="390">
        <v>-11659.828165529691</v>
      </c>
      <c r="FJ46" s="390">
        <v>-8675.2331357903131</v>
      </c>
      <c r="FK46" s="390">
        <v>-12358.442808659151</v>
      </c>
      <c r="FL46" s="390">
        <v>-7973.3607887075777</v>
      </c>
      <c r="FM46" s="390">
        <v>-16876.548760124053</v>
      </c>
      <c r="FN46" s="390">
        <v>-15281.083108866467</v>
      </c>
      <c r="FO46" s="390">
        <v>-10149.523282415212</v>
      </c>
      <c r="FP46" s="390">
        <v>-8234.6972874243565</v>
      </c>
      <c r="FQ46" s="390">
        <v>-8513.6044475654908</v>
      </c>
      <c r="FR46" s="390">
        <v>-7399.0301438264778</v>
      </c>
      <c r="FS46" s="390">
        <v>-6317.0629467098752</v>
      </c>
      <c r="FT46"/>
      <c r="FU46" s="402"/>
    </row>
    <row r="47" spans="1:177" ht="17.100000000000001" customHeight="1" x14ac:dyDescent="0.25">
      <c r="A47" s="388" t="s">
        <v>509</v>
      </c>
      <c r="B47" s="390">
        <v>46202.381153037422</v>
      </c>
      <c r="C47" s="390">
        <v>46228.406055545434</v>
      </c>
      <c r="D47" s="390">
        <v>41536.992128390921</v>
      </c>
      <c r="E47" s="390">
        <v>44882.80088516805</v>
      </c>
      <c r="F47" s="390">
        <v>45475.44274596269</v>
      </c>
      <c r="G47" s="390">
        <v>44794.197115178016</v>
      </c>
      <c r="H47" s="390">
        <v>42743.634040358695</v>
      </c>
      <c r="I47" s="390">
        <v>42684.666598872558</v>
      </c>
      <c r="J47" s="390">
        <v>39512.084307652403</v>
      </c>
      <c r="K47" s="390">
        <v>37873.234926130637</v>
      </c>
      <c r="L47" s="390">
        <v>38047.671032386119</v>
      </c>
      <c r="M47" s="390">
        <v>39530.568073384442</v>
      </c>
      <c r="N47" s="390">
        <v>37970.913603621055</v>
      </c>
      <c r="O47" s="390">
        <v>37627.442935225292</v>
      </c>
      <c r="P47" s="390">
        <v>37124.316265183399</v>
      </c>
      <c r="Q47" s="390">
        <v>37498.010716390738</v>
      </c>
      <c r="R47" s="390">
        <v>39156.500657266479</v>
      </c>
      <c r="S47" s="390">
        <v>39719.398716347743</v>
      </c>
      <c r="T47" s="390">
        <v>40015.946904981633</v>
      </c>
      <c r="U47" s="390">
        <v>38104.583793049038</v>
      </c>
      <c r="V47" s="390">
        <v>38569.778049363464</v>
      </c>
      <c r="W47" s="390">
        <v>39102.256814221233</v>
      </c>
      <c r="X47" s="390">
        <v>40235.09569635136</v>
      </c>
      <c r="Y47" s="390">
        <v>38010.725821035056</v>
      </c>
      <c r="Z47" s="390">
        <v>37715.524786278307</v>
      </c>
      <c r="AA47" s="390">
        <v>37198.005824070475</v>
      </c>
      <c r="AB47" s="390">
        <v>39388.131370601855</v>
      </c>
      <c r="AC47" s="390">
        <v>37729.771750879547</v>
      </c>
      <c r="AD47" s="390">
        <v>38466.088325971257</v>
      </c>
      <c r="AE47" s="390">
        <v>38614.536427936197</v>
      </c>
      <c r="AF47" s="390">
        <v>36020.403238634601</v>
      </c>
      <c r="AG47" s="390">
        <v>38023.271401596801</v>
      </c>
      <c r="AH47" s="390">
        <v>38782.171932746089</v>
      </c>
      <c r="AI47" s="390">
        <v>40042.67679724047</v>
      </c>
      <c r="AJ47" s="390">
        <v>40388.807298398693</v>
      </c>
      <c r="AK47" s="390">
        <v>38215.234501639141</v>
      </c>
      <c r="AL47" s="390">
        <v>38620.833582376174</v>
      </c>
      <c r="AM47" s="390">
        <v>39378.909148163963</v>
      </c>
      <c r="AN47" s="390">
        <v>40525.143152874312</v>
      </c>
      <c r="AO47" s="390">
        <v>41416.619773306156</v>
      </c>
      <c r="AP47" s="390">
        <v>41078.313658385188</v>
      </c>
      <c r="AQ47" s="390">
        <v>42602.287880723379</v>
      </c>
      <c r="AR47" s="390">
        <v>43238.649830528462</v>
      </c>
      <c r="AS47" s="390">
        <v>45405.208901882943</v>
      </c>
      <c r="AT47" s="390">
        <v>46220.139047351651</v>
      </c>
      <c r="AU47" s="390">
        <v>44656.885576869994</v>
      </c>
      <c r="AV47" s="390">
        <v>45774.594745586095</v>
      </c>
      <c r="AW47" s="390">
        <v>45691.741470481815</v>
      </c>
      <c r="AX47" s="390">
        <v>47258.21111998758</v>
      </c>
      <c r="AY47" s="390">
        <v>47281.17757882041</v>
      </c>
      <c r="AZ47" s="390">
        <v>49241.285426161441</v>
      </c>
      <c r="BA47" s="390">
        <v>50718.48109885717</v>
      </c>
      <c r="BB47" s="390">
        <v>52289.78105109265</v>
      </c>
      <c r="BC47" s="390">
        <v>53416.285285469537</v>
      </c>
      <c r="BD47" s="390">
        <v>53547.879789756094</v>
      </c>
      <c r="BE47" s="390">
        <v>54514.044100659296</v>
      </c>
      <c r="BF47" s="390">
        <v>58687.724699497056</v>
      </c>
      <c r="BG47" s="390">
        <v>61425.598183187853</v>
      </c>
      <c r="BH47" s="390">
        <v>62018.620758286714</v>
      </c>
      <c r="BI47" s="390">
        <v>65514.913034232362</v>
      </c>
      <c r="BJ47" s="390">
        <v>64388.884232883029</v>
      </c>
      <c r="BK47" s="390">
        <v>68680.541678861002</v>
      </c>
      <c r="BL47" s="390">
        <v>64686.317615352782</v>
      </c>
      <c r="BM47" s="390">
        <v>65762.691277930338</v>
      </c>
      <c r="BN47" s="390">
        <v>68499.217784755587</v>
      </c>
      <c r="BO47" s="390">
        <v>68182.650759181372</v>
      </c>
      <c r="BP47" s="390">
        <v>68128.712224035102</v>
      </c>
      <c r="BQ47" s="390">
        <v>69643.648440979785</v>
      </c>
      <c r="BR47" s="390">
        <v>70510.932658274454</v>
      </c>
      <c r="BS47" s="390">
        <v>70549.403383430981</v>
      </c>
      <c r="BT47" s="390">
        <v>72641.010874311149</v>
      </c>
      <c r="BU47" s="390">
        <v>70615</v>
      </c>
      <c r="BV47" s="390">
        <v>72369.760921741923</v>
      </c>
      <c r="BW47" s="390">
        <v>75162.945258156906</v>
      </c>
      <c r="BX47" s="390">
        <v>79430.500641123828</v>
      </c>
      <c r="BY47" s="390">
        <v>83359.793312833179</v>
      </c>
      <c r="BZ47" s="390">
        <v>78704.101200409044</v>
      </c>
      <c r="CA47" s="390">
        <v>84472.561070069307</v>
      </c>
      <c r="CB47" s="390">
        <v>86130.51061645709</v>
      </c>
      <c r="CC47" s="390">
        <v>88721.956967194157</v>
      </c>
      <c r="CD47" s="390">
        <v>90637.110197009999</v>
      </c>
      <c r="CE47" s="390">
        <v>92508.094945531513</v>
      </c>
      <c r="CF47" s="390">
        <v>92094.120485676482</v>
      </c>
      <c r="CG47" s="390">
        <v>92591.847015432722</v>
      </c>
      <c r="CH47" s="390">
        <v>90191.310891088098</v>
      </c>
      <c r="CI47" s="390">
        <v>95741.774537972058</v>
      </c>
      <c r="CJ47" s="390">
        <v>98866.257915045455</v>
      </c>
      <c r="CK47" s="390">
        <v>99101.325137028412</v>
      </c>
      <c r="CL47" s="390">
        <v>95372.094007191161</v>
      </c>
      <c r="CM47" s="390">
        <v>93091.268772319832</v>
      </c>
      <c r="CN47" s="390">
        <v>87870.287714890015</v>
      </c>
      <c r="CO47" s="390">
        <v>90612.182583333983</v>
      </c>
      <c r="CP47" s="390">
        <v>94351.817571650172</v>
      </c>
      <c r="CQ47" s="390">
        <v>94720.619396467446</v>
      </c>
      <c r="CR47" s="390">
        <v>96460.522903731297</v>
      </c>
      <c r="CS47" s="390">
        <v>94610.56036901717</v>
      </c>
      <c r="CT47" s="390">
        <v>93728.065978222439</v>
      </c>
      <c r="CU47" s="390">
        <v>94793.945991162138</v>
      </c>
      <c r="CV47" s="390">
        <v>93997.76852695983</v>
      </c>
      <c r="CW47" s="390">
        <v>92436.51766560915</v>
      </c>
      <c r="CX47" s="390">
        <v>91420.395695219297</v>
      </c>
      <c r="CY47" s="390">
        <v>93106.014072462887</v>
      </c>
      <c r="CZ47" s="390">
        <v>93344.137879517104</v>
      </c>
      <c r="DA47" s="390">
        <v>91582.771499506998</v>
      </c>
      <c r="DB47" s="390">
        <v>94527.967059059811</v>
      </c>
      <c r="DC47" s="390">
        <v>95912.159010256728</v>
      </c>
      <c r="DD47" s="390">
        <v>96358.448604507867</v>
      </c>
      <c r="DE47" s="390">
        <v>94606.461094577156</v>
      </c>
      <c r="DF47" s="390">
        <v>98513.136882358493</v>
      </c>
      <c r="DG47" s="390">
        <v>98419.089581583234</v>
      </c>
      <c r="DH47" s="390">
        <v>102100.8388480961</v>
      </c>
      <c r="DI47" s="390">
        <v>100429.58168204807</v>
      </c>
      <c r="DJ47" s="390">
        <v>104956.51997646724</v>
      </c>
      <c r="DK47" s="390">
        <v>99603.390430154977</v>
      </c>
      <c r="DL47" s="390">
        <v>99147.19424265236</v>
      </c>
      <c r="DM47" s="390">
        <v>104710.76653035931</v>
      </c>
      <c r="DN47" s="390">
        <v>101090.81024325041</v>
      </c>
      <c r="DO47" s="390">
        <v>102614.10500011046</v>
      </c>
      <c r="DP47" s="390">
        <v>109799.84181547757</v>
      </c>
      <c r="DQ47" s="390">
        <v>96370.221954894601</v>
      </c>
      <c r="DR47" s="390">
        <v>104792.89405483412</v>
      </c>
      <c r="DS47" s="390">
        <v>100235.90780331341</v>
      </c>
      <c r="DT47" s="390">
        <v>107522.06243744137</v>
      </c>
      <c r="DU47" s="390">
        <v>115117.06355502739</v>
      </c>
      <c r="DV47" s="390">
        <v>113663.82334381409</v>
      </c>
      <c r="DW47" s="390">
        <v>130985.36750735366</v>
      </c>
      <c r="DX47" s="390">
        <v>123870.57175727657</v>
      </c>
      <c r="DY47" s="390">
        <v>117658.22214513682</v>
      </c>
      <c r="DZ47" s="390">
        <v>115101.32136797829</v>
      </c>
      <c r="EA47" s="390">
        <v>110071.78765070974</v>
      </c>
      <c r="EB47" s="390">
        <v>108053.66679872123</v>
      </c>
      <c r="EC47" s="390">
        <v>105924.61550965313</v>
      </c>
      <c r="ED47" s="390">
        <v>113219.15246678972</v>
      </c>
      <c r="EE47" s="390">
        <v>119083.44453456254</v>
      </c>
      <c r="EF47" s="390">
        <v>124465.12446889046</v>
      </c>
      <c r="EG47" s="390">
        <v>128275.82180672989</v>
      </c>
      <c r="EH47" s="390">
        <v>131361.07199122367</v>
      </c>
      <c r="EI47" s="390">
        <v>144133.0072075119</v>
      </c>
      <c r="EJ47" s="390">
        <v>144263.12580057493</v>
      </c>
      <c r="EK47" s="390">
        <v>146910.60919368154</v>
      </c>
      <c r="EL47" s="390">
        <v>149234.22821854963</v>
      </c>
      <c r="EM47" s="390">
        <v>145689.52437338495</v>
      </c>
      <c r="EN47" s="390">
        <v>148988.63277138385</v>
      </c>
      <c r="EO47" s="390">
        <v>138451.66229621915</v>
      </c>
      <c r="EP47" s="390">
        <v>152022.40623920903</v>
      </c>
      <c r="EQ47" s="390">
        <v>148515.76978822076</v>
      </c>
      <c r="ER47" s="390">
        <v>156054.30068815089</v>
      </c>
      <c r="ES47" s="390">
        <v>153321.14447641195</v>
      </c>
      <c r="ET47" s="390">
        <v>155238.93553129872</v>
      </c>
      <c r="EU47" s="390">
        <v>150144.41142030733</v>
      </c>
      <c r="EV47" s="390">
        <v>152487.78618279015</v>
      </c>
      <c r="EW47" s="390">
        <v>158556.88604437522</v>
      </c>
      <c r="EX47" s="390">
        <v>159675.08608649627</v>
      </c>
      <c r="EY47" s="390">
        <v>158717.00217626573</v>
      </c>
      <c r="EZ47" s="390">
        <v>158333.02480456553</v>
      </c>
      <c r="FA47" s="390">
        <v>150985.32918860583</v>
      </c>
      <c r="FB47" s="390">
        <v>149439.67511007993</v>
      </c>
      <c r="FC47" s="390">
        <v>149028.79907183713</v>
      </c>
      <c r="FD47" s="390">
        <v>156181.45850702174</v>
      </c>
      <c r="FE47" s="390">
        <v>158437.83376471218</v>
      </c>
      <c r="FF47" s="390">
        <v>159394.47237442053</v>
      </c>
      <c r="FG47" s="390">
        <v>161079.87231775696</v>
      </c>
      <c r="FH47" s="390">
        <v>163480.33612386655</v>
      </c>
      <c r="FI47" s="390">
        <v>164736.59307234152</v>
      </c>
      <c r="FJ47" s="390">
        <v>168293.35324780919</v>
      </c>
      <c r="FK47" s="390">
        <v>176707.9521963771</v>
      </c>
      <c r="FL47" s="390">
        <v>179676.73410481284</v>
      </c>
      <c r="FM47" s="390">
        <v>183957.22891126422</v>
      </c>
      <c r="FN47" s="390">
        <v>185195.65045933914</v>
      </c>
      <c r="FO47" s="390">
        <v>184896.0589545581</v>
      </c>
      <c r="FP47" s="390">
        <v>189019.60336816096</v>
      </c>
      <c r="FQ47" s="390">
        <v>196280.20089929682</v>
      </c>
      <c r="FR47" s="390">
        <v>201561.19892585161</v>
      </c>
      <c r="FS47" s="390">
        <v>196925.35377185608</v>
      </c>
      <c r="FT47"/>
      <c r="FU47" s="402"/>
    </row>
    <row r="48" spans="1:177" s="404" customFormat="1" ht="17.100000000000001" customHeight="1" x14ac:dyDescent="0.25">
      <c r="A48" s="407" t="s">
        <v>511</v>
      </c>
      <c r="B48" s="403">
        <v>249049.6457634767</v>
      </c>
      <c r="C48" s="403">
        <v>248807.77216519354</v>
      </c>
      <c r="D48" s="403">
        <v>251216.34014935835</v>
      </c>
      <c r="E48" s="403">
        <v>252571.14770766051</v>
      </c>
      <c r="F48" s="403">
        <v>263772.26442897564</v>
      </c>
      <c r="G48" s="403">
        <v>267573.77706727927</v>
      </c>
      <c r="H48" s="403">
        <v>266546.19427709124</v>
      </c>
      <c r="I48" s="403">
        <v>271927.19652940845</v>
      </c>
      <c r="J48" s="403">
        <v>272605.20555799588</v>
      </c>
      <c r="K48" s="403">
        <v>274950.37682160974</v>
      </c>
      <c r="L48" s="403">
        <v>276946.48094082711</v>
      </c>
      <c r="M48" s="403">
        <v>279011.9005774298</v>
      </c>
      <c r="N48" s="403">
        <v>278925.50306887995</v>
      </c>
      <c r="O48" s="403">
        <v>281794.30187684559</v>
      </c>
      <c r="P48" s="403">
        <v>282552.45791129809</v>
      </c>
      <c r="Q48" s="403">
        <v>286531.20071991388</v>
      </c>
      <c r="R48" s="403">
        <v>288418.86245035374</v>
      </c>
      <c r="S48" s="403">
        <v>292124.32001176995</v>
      </c>
      <c r="T48" s="403">
        <v>295910.29042288021</v>
      </c>
      <c r="U48" s="403">
        <v>298869.28538751893</v>
      </c>
      <c r="V48" s="403">
        <v>304317.74497532001</v>
      </c>
      <c r="W48" s="403">
        <v>313019.72673447238</v>
      </c>
      <c r="X48" s="403">
        <v>311448.56077553553</v>
      </c>
      <c r="Y48" s="403">
        <v>311128.60589472816</v>
      </c>
      <c r="Z48" s="403">
        <v>311614.96213569335</v>
      </c>
      <c r="AA48" s="403">
        <v>312053.74452528806</v>
      </c>
      <c r="AB48" s="403">
        <v>316252.63222865068</v>
      </c>
      <c r="AC48" s="403">
        <v>322237.36142590013</v>
      </c>
      <c r="AD48" s="403">
        <v>328425.03858686506</v>
      </c>
      <c r="AE48" s="403">
        <v>339992.21987458708</v>
      </c>
      <c r="AF48" s="403">
        <v>344302.14351216564</v>
      </c>
      <c r="AG48" s="403">
        <v>346757.92890193785</v>
      </c>
      <c r="AH48" s="403">
        <v>349337.30424399534</v>
      </c>
      <c r="AI48" s="403">
        <v>353848.92335604446</v>
      </c>
      <c r="AJ48" s="403">
        <v>357405.85055804724</v>
      </c>
      <c r="AK48" s="403">
        <v>364273.63872408587</v>
      </c>
      <c r="AL48" s="403">
        <v>365700.0106858334</v>
      </c>
      <c r="AM48" s="403">
        <v>372023.55270095076</v>
      </c>
      <c r="AN48" s="403">
        <v>369763.25433820783</v>
      </c>
      <c r="AO48" s="403">
        <v>373549.03799787484</v>
      </c>
      <c r="AP48" s="403">
        <v>371865.91460924764</v>
      </c>
      <c r="AQ48" s="403">
        <v>371452.23091788462</v>
      </c>
      <c r="AR48" s="403">
        <v>381516.64452129649</v>
      </c>
      <c r="AS48" s="403">
        <v>403214.62648758269</v>
      </c>
      <c r="AT48" s="403">
        <v>409852.99746432231</v>
      </c>
      <c r="AU48" s="403">
        <v>403332.10506721033</v>
      </c>
      <c r="AV48" s="403">
        <v>406428.21979282878</v>
      </c>
      <c r="AW48" s="403">
        <v>413415.51091962057</v>
      </c>
      <c r="AX48" s="403">
        <v>398598.84518461517</v>
      </c>
      <c r="AY48" s="403">
        <v>401054.46897641121</v>
      </c>
      <c r="AZ48" s="403">
        <v>402940.77149325603</v>
      </c>
      <c r="BA48" s="403">
        <v>403970.49852973624</v>
      </c>
      <c r="BB48" s="403">
        <v>398087.2159975979</v>
      </c>
      <c r="BC48" s="403">
        <v>391977.25670871098</v>
      </c>
      <c r="BD48" s="403">
        <v>390386.78573823883</v>
      </c>
      <c r="BE48" s="403">
        <v>389133.07236688567</v>
      </c>
      <c r="BF48" s="403">
        <v>390326.26670956856</v>
      </c>
      <c r="BG48" s="403">
        <v>394713.68888715311</v>
      </c>
      <c r="BH48" s="403">
        <v>403626.6251230645</v>
      </c>
      <c r="BI48" s="403">
        <v>402034.57576756674</v>
      </c>
      <c r="BJ48" s="403">
        <v>403049.78413234965</v>
      </c>
      <c r="BK48" s="403">
        <v>406708.58711020421</v>
      </c>
      <c r="BL48" s="403">
        <v>420833.52840106795</v>
      </c>
      <c r="BM48" s="403">
        <v>409999.09764211474</v>
      </c>
      <c r="BN48" s="403">
        <v>410049.14788507775</v>
      </c>
      <c r="BO48" s="403">
        <v>414496.77065093926</v>
      </c>
      <c r="BP48" s="403">
        <v>415860.11372209055</v>
      </c>
      <c r="BQ48" s="403">
        <v>424519.53156377701</v>
      </c>
      <c r="BR48" s="403">
        <v>426617.64876020927</v>
      </c>
      <c r="BS48" s="403">
        <v>427637.71890229994</v>
      </c>
      <c r="BT48" s="403">
        <v>430810.36150097579</v>
      </c>
      <c r="BU48" s="403">
        <v>434672</v>
      </c>
      <c r="BV48" s="403">
        <v>439203.52930083545</v>
      </c>
      <c r="BW48" s="403">
        <v>439359.98284018214</v>
      </c>
      <c r="BX48" s="403">
        <v>435001.29686293373</v>
      </c>
      <c r="BY48" s="403">
        <v>431098.67933808913</v>
      </c>
      <c r="BZ48" s="403">
        <v>435339.36788126238</v>
      </c>
      <c r="CA48" s="403">
        <v>437123.20882603136</v>
      </c>
      <c r="CB48" s="403">
        <v>444612.80199413287</v>
      </c>
      <c r="CC48" s="403">
        <v>439060.37191924034</v>
      </c>
      <c r="CD48" s="403">
        <v>440061.58054031956</v>
      </c>
      <c r="CE48" s="403">
        <v>447458.7780713992</v>
      </c>
      <c r="CF48" s="403">
        <v>441429.38226082473</v>
      </c>
      <c r="CG48" s="403">
        <v>439052.39421066613</v>
      </c>
      <c r="CH48" s="403">
        <v>438225.26982365304</v>
      </c>
      <c r="CI48" s="403">
        <v>453757.59330395272</v>
      </c>
      <c r="CJ48" s="403">
        <v>466565.74806269351</v>
      </c>
      <c r="CK48" s="403">
        <v>466979.72767845431</v>
      </c>
      <c r="CL48" s="403">
        <v>471439.24873741303</v>
      </c>
      <c r="CM48" s="403">
        <v>469475.22165179282</v>
      </c>
      <c r="CN48" s="403">
        <v>477606.15503394004</v>
      </c>
      <c r="CO48" s="403">
        <v>484031.97308948234</v>
      </c>
      <c r="CP48" s="403">
        <v>499347.11667182925</v>
      </c>
      <c r="CQ48" s="403">
        <v>508743.01371824613</v>
      </c>
      <c r="CR48" s="403">
        <v>506885.11758552428</v>
      </c>
      <c r="CS48" s="403">
        <v>504899.96303005406</v>
      </c>
      <c r="CT48" s="403">
        <v>513653.74925429007</v>
      </c>
      <c r="CU48" s="403">
        <v>508134.20288955612</v>
      </c>
      <c r="CV48" s="403">
        <v>501638.0525921855</v>
      </c>
      <c r="CW48" s="403">
        <v>503874.2544021557</v>
      </c>
      <c r="CX48" s="403">
        <v>442037.41343123297</v>
      </c>
      <c r="CY48" s="403">
        <v>449910.84770792403</v>
      </c>
      <c r="CZ48" s="403">
        <v>457172.64846335299</v>
      </c>
      <c r="DA48" s="403">
        <v>450663.51815579436</v>
      </c>
      <c r="DB48" s="403">
        <v>454880.58753516397</v>
      </c>
      <c r="DC48" s="403">
        <v>454985.41505590512</v>
      </c>
      <c r="DD48" s="403">
        <v>455794.1838765167</v>
      </c>
      <c r="DE48" s="403">
        <v>460261.97833692952</v>
      </c>
      <c r="DF48" s="403">
        <v>459857.20631190663</v>
      </c>
      <c r="DG48" s="403">
        <v>465278.00353156874</v>
      </c>
      <c r="DH48" s="403">
        <v>465124.05002107681</v>
      </c>
      <c r="DI48" s="403">
        <v>469942.82805349235</v>
      </c>
      <c r="DJ48" s="403">
        <v>472757.9814048956</v>
      </c>
      <c r="DK48" s="403">
        <v>478157.73158403148</v>
      </c>
      <c r="DL48" s="403">
        <v>479546.68564041925</v>
      </c>
      <c r="DM48" s="403">
        <v>483231.32369662204</v>
      </c>
      <c r="DN48" s="403">
        <v>487897.26553679502</v>
      </c>
      <c r="DO48" s="403">
        <v>488414.92341110448</v>
      </c>
      <c r="DP48" s="403">
        <v>490426.1352571763</v>
      </c>
      <c r="DQ48" s="403">
        <v>495724.33515545481</v>
      </c>
      <c r="DR48" s="403">
        <v>496889.25746136258</v>
      </c>
      <c r="DS48" s="403">
        <v>492897.71237293351</v>
      </c>
      <c r="DT48" s="403">
        <v>497126.63932293892</v>
      </c>
      <c r="DU48" s="403">
        <v>504228.00212259655</v>
      </c>
      <c r="DV48" s="403">
        <v>503789.14151354413</v>
      </c>
      <c r="DW48" s="403">
        <v>506761.14286677964</v>
      </c>
      <c r="DX48" s="403">
        <v>509260.21698601503</v>
      </c>
      <c r="DY48" s="403">
        <v>507091.15402811993</v>
      </c>
      <c r="DZ48" s="403">
        <v>501754.60837453994</v>
      </c>
      <c r="EA48" s="403">
        <v>533500.42043595039</v>
      </c>
      <c r="EB48" s="403">
        <v>532843.24002519622</v>
      </c>
      <c r="EC48" s="403">
        <v>534011.13313720538</v>
      </c>
      <c r="ED48" s="403">
        <v>545639.06768007705</v>
      </c>
      <c r="EE48" s="403">
        <v>536496.19769296783</v>
      </c>
      <c r="EF48" s="403">
        <v>529883.79861313675</v>
      </c>
      <c r="EG48" s="403">
        <v>586763.41810640378</v>
      </c>
      <c r="EH48" s="403">
        <v>591831.17295544583</v>
      </c>
      <c r="EI48" s="403">
        <v>593373.73864856444</v>
      </c>
      <c r="EJ48" s="403">
        <v>602903.11802508077</v>
      </c>
      <c r="EK48" s="403">
        <v>601145.01426576532</v>
      </c>
      <c r="EL48" s="403">
        <v>601230.80978730565</v>
      </c>
      <c r="EM48" s="403">
        <v>623362.24236757937</v>
      </c>
      <c r="EN48" s="403">
        <v>611754.4156935236</v>
      </c>
      <c r="EO48" s="403">
        <v>601936.71689817356</v>
      </c>
      <c r="EP48" s="403">
        <v>604208.97402665042</v>
      </c>
      <c r="EQ48" s="403">
        <v>607642.55090073904</v>
      </c>
      <c r="ER48" s="403">
        <v>611764.99917544355</v>
      </c>
      <c r="ES48" s="403">
        <v>608185.06632721121</v>
      </c>
      <c r="ET48" s="403">
        <v>615836.12877455272</v>
      </c>
      <c r="EU48" s="403">
        <v>636898.5763165626</v>
      </c>
      <c r="EV48" s="403">
        <v>632582.42190742772</v>
      </c>
      <c r="EW48" s="403">
        <v>638051.54754492675</v>
      </c>
      <c r="EX48" s="403">
        <v>640342.42254928441</v>
      </c>
      <c r="EY48" s="403">
        <v>649644.71597742871</v>
      </c>
      <c r="EZ48" s="403">
        <v>660815.73848178762</v>
      </c>
      <c r="FA48" s="403">
        <v>668282.87265479518</v>
      </c>
      <c r="FB48" s="403">
        <v>671417.97172939568</v>
      </c>
      <c r="FC48" s="403">
        <v>670533.31583851052</v>
      </c>
      <c r="FD48" s="403">
        <v>667182.24275156599</v>
      </c>
      <c r="FE48" s="403">
        <v>666067.60632101446</v>
      </c>
      <c r="FF48" s="403">
        <v>669652.98285172752</v>
      </c>
      <c r="FG48" s="403">
        <v>684343.91671763395</v>
      </c>
      <c r="FH48" s="403">
        <v>687097.69700315641</v>
      </c>
      <c r="FI48" s="403">
        <v>689769.01524358371</v>
      </c>
      <c r="FJ48" s="403">
        <v>684004.24762110377</v>
      </c>
      <c r="FK48" s="403">
        <v>689683.17686816875</v>
      </c>
      <c r="FL48" s="403">
        <v>703893.96551191295</v>
      </c>
      <c r="FM48" s="403">
        <v>711389.24302308739</v>
      </c>
      <c r="FN48" s="403">
        <v>700778.50870632543</v>
      </c>
      <c r="FO48" s="403">
        <v>709024.28950238181</v>
      </c>
      <c r="FP48" s="403">
        <v>707519.46443460789</v>
      </c>
      <c r="FQ48" s="403">
        <v>710874.84349670273</v>
      </c>
      <c r="FR48" s="403">
        <v>717153.57437256153</v>
      </c>
      <c r="FS48" s="403">
        <v>723830.70352123387</v>
      </c>
      <c r="FU48" s="402"/>
    </row>
    <row r="49" spans="1:177" ht="17.100000000000001" customHeight="1" x14ac:dyDescent="0.25">
      <c r="A49" s="388" t="s">
        <v>508</v>
      </c>
      <c r="B49" s="390">
        <v>153.19780331999999</v>
      </c>
      <c r="C49" s="390">
        <v>154.31596911</v>
      </c>
      <c r="D49" s="390">
        <v>138.70587049999997</v>
      </c>
      <c r="E49" s="390">
        <v>145.20146566999998</v>
      </c>
      <c r="F49" s="390">
        <v>139.64907062999998</v>
      </c>
      <c r="G49" s="390">
        <v>144.54348844999998</v>
      </c>
      <c r="H49" s="390">
        <v>136.46690247999999</v>
      </c>
      <c r="I49" s="390">
        <v>137.70103456999999</v>
      </c>
      <c r="J49" s="390">
        <v>166.28222216</v>
      </c>
      <c r="K49" s="390">
        <v>164.10271523999998</v>
      </c>
      <c r="L49" s="390">
        <v>188.36966712999998</v>
      </c>
      <c r="M49" s="390">
        <v>289.10614802999993</v>
      </c>
      <c r="N49" s="390">
        <v>325.25928297999997</v>
      </c>
      <c r="O49" s="390">
        <v>266.26099159999995</v>
      </c>
      <c r="P49" s="390">
        <v>282.16233682000001</v>
      </c>
      <c r="Q49" s="390">
        <v>326.19289162000001</v>
      </c>
      <c r="R49" s="390">
        <v>355.96613649</v>
      </c>
      <c r="S49" s="390">
        <v>144.95301177000002</v>
      </c>
      <c r="T49" s="390">
        <v>145.04960496999999</v>
      </c>
      <c r="U49" s="390">
        <v>146.18456738</v>
      </c>
      <c r="V49" s="390">
        <v>147.98835771</v>
      </c>
      <c r="W49" s="390">
        <v>189.87692557</v>
      </c>
      <c r="X49" s="390">
        <v>188.68572480999998</v>
      </c>
      <c r="Y49" s="390">
        <v>187.66180904000001</v>
      </c>
      <c r="Z49" s="390">
        <v>184.76241243000001</v>
      </c>
      <c r="AA49" s="390">
        <v>235.96431477000002</v>
      </c>
      <c r="AB49" s="390">
        <v>228.80128807000003</v>
      </c>
      <c r="AC49" s="390">
        <v>202.30284356000001</v>
      </c>
      <c r="AD49" s="390">
        <v>207.31680611000002</v>
      </c>
      <c r="AE49" s="390">
        <v>142.31707372000002</v>
      </c>
      <c r="AF49" s="390">
        <v>246.29880878</v>
      </c>
      <c r="AG49" s="390">
        <v>157.61338316000001</v>
      </c>
      <c r="AH49" s="390">
        <v>186.53756657</v>
      </c>
      <c r="AI49" s="390">
        <v>186.00266166</v>
      </c>
      <c r="AJ49" s="390">
        <v>148.20166657000001</v>
      </c>
      <c r="AK49" s="390">
        <v>184.47326498999999</v>
      </c>
      <c r="AL49" s="390">
        <v>158.50110899000001</v>
      </c>
      <c r="AM49" s="390">
        <v>151.81138362999999</v>
      </c>
      <c r="AN49" s="390">
        <v>144.74117856000001</v>
      </c>
      <c r="AO49" s="390">
        <v>154.39851223000002</v>
      </c>
      <c r="AP49" s="390">
        <v>135.40763834000001</v>
      </c>
      <c r="AQ49" s="390">
        <v>198.07188681</v>
      </c>
      <c r="AR49" s="390">
        <v>126.59522910000001</v>
      </c>
      <c r="AS49" s="390">
        <v>150.84449430999999</v>
      </c>
      <c r="AT49" s="390">
        <v>162.74188365000003</v>
      </c>
      <c r="AU49" s="390">
        <v>164.49673319999999</v>
      </c>
      <c r="AV49" s="390">
        <v>163.62766462999997</v>
      </c>
      <c r="AW49" s="390">
        <v>172.66457023999999</v>
      </c>
      <c r="AX49" s="390">
        <v>134.78201322999996</v>
      </c>
      <c r="AY49" s="390">
        <v>146.16603488000001</v>
      </c>
      <c r="AZ49" s="390">
        <v>154.80724961999994</v>
      </c>
      <c r="BA49" s="390">
        <v>158.50427366000002</v>
      </c>
      <c r="BB49" s="390">
        <v>161.91662781999997</v>
      </c>
      <c r="BC49" s="390">
        <v>159.59387422</v>
      </c>
      <c r="BD49" s="390">
        <v>117.25199542000001</v>
      </c>
      <c r="BE49" s="390">
        <v>129.45984655000001</v>
      </c>
      <c r="BF49" s="390">
        <v>134.73078520999996</v>
      </c>
      <c r="BG49" s="390">
        <v>140.02408560999999</v>
      </c>
      <c r="BH49" s="390">
        <v>139.35857369000001</v>
      </c>
      <c r="BI49" s="390">
        <v>152.22108252999999</v>
      </c>
      <c r="BJ49" s="390">
        <v>115.15130846999999</v>
      </c>
      <c r="BK49" s="390">
        <v>126.01319054</v>
      </c>
      <c r="BL49" s="390">
        <v>127.1554088</v>
      </c>
      <c r="BM49" s="390">
        <v>371.52363643000001</v>
      </c>
      <c r="BN49" s="390">
        <v>379.96656151999991</v>
      </c>
      <c r="BO49" s="390">
        <v>3704.0103747000003</v>
      </c>
      <c r="BP49" s="390">
        <v>3664.27348949</v>
      </c>
      <c r="BQ49" s="390">
        <v>3670.1731644900001</v>
      </c>
      <c r="BR49" s="390">
        <v>3675.21057273</v>
      </c>
      <c r="BS49" s="390">
        <v>3683.2173269999998</v>
      </c>
      <c r="BT49" s="390">
        <v>3657.3844738899998</v>
      </c>
      <c r="BU49" s="390">
        <v>3669</v>
      </c>
      <c r="BV49" s="390">
        <v>3617.0592188099999</v>
      </c>
      <c r="BW49" s="390">
        <v>3626.6453938499999</v>
      </c>
      <c r="BX49" s="390">
        <v>3623.0380289999998</v>
      </c>
      <c r="BY49" s="390">
        <v>3622.9704508099999</v>
      </c>
      <c r="BZ49" s="390">
        <v>3621.55255085</v>
      </c>
      <c r="CA49" s="390">
        <v>3760.6580941399998</v>
      </c>
      <c r="CB49" s="390">
        <v>3749.1737147999997</v>
      </c>
      <c r="CC49" s="390">
        <v>3761.8094959199998</v>
      </c>
      <c r="CD49" s="390">
        <v>3762.2770625399999</v>
      </c>
      <c r="CE49" s="390">
        <v>3758.5232117199998</v>
      </c>
      <c r="CF49" s="390">
        <v>3767.8315939099998</v>
      </c>
      <c r="CG49" s="390">
        <v>3786.0611617799996</v>
      </c>
      <c r="CH49" s="390">
        <v>3776.0857908899998</v>
      </c>
      <c r="CI49" s="390">
        <v>3765.93455279</v>
      </c>
      <c r="CJ49" s="390">
        <v>3765.1976652000003</v>
      </c>
      <c r="CK49" s="390">
        <v>3761.3297814900002</v>
      </c>
      <c r="CL49" s="390">
        <v>3766.3030819800001</v>
      </c>
      <c r="CM49" s="390">
        <v>3851.56925434</v>
      </c>
      <c r="CN49" s="390">
        <v>3838.2095615300004</v>
      </c>
      <c r="CO49" s="390">
        <v>3841.6459451600003</v>
      </c>
      <c r="CP49" s="390">
        <v>3854.8684223200003</v>
      </c>
      <c r="CQ49" s="390">
        <v>3851.2765629800001</v>
      </c>
      <c r="CR49" s="390">
        <v>3841.4149903800003</v>
      </c>
      <c r="CS49" s="390">
        <v>3843.0021967400003</v>
      </c>
      <c r="CT49" s="390">
        <v>3829.80791262</v>
      </c>
      <c r="CU49" s="390">
        <v>3850.1254325200002</v>
      </c>
      <c r="CV49" s="390">
        <v>3837.4422250600001</v>
      </c>
      <c r="CW49" s="390">
        <v>3832.0039649100004</v>
      </c>
      <c r="CX49" s="390">
        <v>3838.5214351200002</v>
      </c>
      <c r="CY49" s="390">
        <v>3939.3595319200003</v>
      </c>
      <c r="CZ49" s="390">
        <v>3924.4904188699998</v>
      </c>
      <c r="DA49" s="390">
        <v>3928.2821452100002</v>
      </c>
      <c r="DB49" s="390">
        <v>3940.63574281</v>
      </c>
      <c r="DC49" s="390">
        <v>3911.6779075099998</v>
      </c>
      <c r="DD49" s="390">
        <v>3916.1275332999999</v>
      </c>
      <c r="DE49" s="390">
        <v>3927.1168639899997</v>
      </c>
      <c r="DF49" s="390">
        <v>3915.7525036699999</v>
      </c>
      <c r="DG49" s="390">
        <v>3920.3112408100001</v>
      </c>
      <c r="DH49" s="390">
        <v>3923.40452461</v>
      </c>
      <c r="DI49" s="390">
        <v>3926.9384735599997</v>
      </c>
      <c r="DJ49" s="390">
        <v>3935.6997193899997</v>
      </c>
      <c r="DK49" s="390">
        <v>4040.11773928</v>
      </c>
      <c r="DL49" s="390">
        <v>4022.36362465</v>
      </c>
      <c r="DM49" s="390">
        <v>4023.9363366299999</v>
      </c>
      <c r="DN49" s="390">
        <v>4030.76345545</v>
      </c>
      <c r="DO49" s="390">
        <v>4034.9671928500002</v>
      </c>
      <c r="DP49" s="390">
        <v>4030.7474261400002</v>
      </c>
      <c r="DQ49" s="390">
        <v>4032.3685415700002</v>
      </c>
      <c r="DR49" s="390">
        <v>4021.3580319799999</v>
      </c>
      <c r="DS49" s="390">
        <v>4031.9189057100002</v>
      </c>
      <c r="DT49" s="390">
        <v>4036.5619587200003</v>
      </c>
      <c r="DU49" s="390">
        <v>4021.3721522400001</v>
      </c>
      <c r="DV49" s="390">
        <v>4021.8372684700003</v>
      </c>
      <c r="DW49" s="390">
        <v>4119.7111005500001</v>
      </c>
      <c r="DX49" s="390">
        <v>5379.726790910001</v>
      </c>
      <c r="DY49" s="390">
        <v>5489.9843629499983</v>
      </c>
      <c r="DZ49" s="390">
        <v>5645.9314230800037</v>
      </c>
      <c r="EA49" s="390">
        <v>38584.592081740004</v>
      </c>
      <c r="EB49" s="390">
        <v>38698.5757381</v>
      </c>
      <c r="EC49" s="390">
        <v>40100.677529779998</v>
      </c>
      <c r="ED49" s="390">
        <v>40111.402101599997</v>
      </c>
      <c r="EE49" s="390">
        <v>40256.463010569998</v>
      </c>
      <c r="EF49" s="390">
        <v>40239.019081019993</v>
      </c>
      <c r="EG49" s="390">
        <v>87597.159286900001</v>
      </c>
      <c r="EH49" s="390">
        <v>87788.728449970004</v>
      </c>
      <c r="EI49" s="390">
        <v>88054.309445469989</v>
      </c>
      <c r="EJ49" s="390">
        <v>88057.297381139986</v>
      </c>
      <c r="EK49" s="390">
        <v>88081.807422400001</v>
      </c>
      <c r="EL49" s="390">
        <v>88889.634003129991</v>
      </c>
      <c r="EM49" s="390">
        <v>89198.525933700002</v>
      </c>
      <c r="EN49" s="390">
        <v>89507.860202960001</v>
      </c>
      <c r="EO49" s="390">
        <v>89508.707200350007</v>
      </c>
      <c r="EP49" s="390">
        <v>89826.16432228082</v>
      </c>
      <c r="EQ49" s="390">
        <v>89829.787301900811</v>
      </c>
      <c r="ER49" s="390">
        <v>89837.325174030819</v>
      </c>
      <c r="ES49" s="390">
        <v>89868.21609728082</v>
      </c>
      <c r="ET49" s="390">
        <v>90181.337959100812</v>
      </c>
      <c r="EU49" s="390">
        <v>91958.455836370835</v>
      </c>
      <c r="EV49" s="390">
        <v>91927.333663390818</v>
      </c>
      <c r="EW49" s="390">
        <v>91403.723144600823</v>
      </c>
      <c r="EX49" s="390">
        <v>91935.046033320818</v>
      </c>
      <c r="EY49" s="390">
        <v>89904.214665480831</v>
      </c>
      <c r="EZ49" s="390">
        <v>90329.781715560806</v>
      </c>
      <c r="FA49" s="390">
        <v>90348.303897829988</v>
      </c>
      <c r="FB49" s="390">
        <v>90298.761010880815</v>
      </c>
      <c r="FC49" s="390">
        <v>90312.291817090823</v>
      </c>
      <c r="FD49" s="390">
        <v>90318.32576011082</v>
      </c>
      <c r="FE49" s="390">
        <v>90297.466251250808</v>
      </c>
      <c r="FF49" s="390">
        <v>90603.791025100814</v>
      </c>
      <c r="FG49" s="390">
        <v>90515.911626740824</v>
      </c>
      <c r="FH49" s="390">
        <v>90910.892294140824</v>
      </c>
      <c r="FI49" s="390">
        <v>90908.854385790808</v>
      </c>
      <c r="FJ49" s="390">
        <v>90903.256726590815</v>
      </c>
      <c r="FK49" s="390">
        <v>90932.891933280815</v>
      </c>
      <c r="FL49" s="390">
        <v>91157.170175660809</v>
      </c>
      <c r="FM49" s="390">
        <v>91278.49162897082</v>
      </c>
      <c r="FN49" s="390">
        <v>91217.934530280821</v>
      </c>
      <c r="FO49" s="390">
        <v>91357.481732500819</v>
      </c>
      <c r="FP49" s="390">
        <v>91684.538977190809</v>
      </c>
      <c r="FQ49" s="390">
        <v>91806.313459940822</v>
      </c>
      <c r="FR49" s="390">
        <v>92480.171857840818</v>
      </c>
      <c r="FS49" s="390">
        <v>92612.260666850809</v>
      </c>
      <c r="FT49"/>
      <c r="FU49" s="402"/>
    </row>
    <row r="50" spans="1:177" ht="17.100000000000001" customHeight="1" x14ac:dyDescent="0.25">
      <c r="A50" s="388" t="s">
        <v>512</v>
      </c>
      <c r="B50" s="390">
        <v>248896.44796015669</v>
      </c>
      <c r="C50" s="390">
        <v>248653.45619608354</v>
      </c>
      <c r="D50" s="390">
        <v>251077.63427885834</v>
      </c>
      <c r="E50" s="390">
        <v>252425.94624199052</v>
      </c>
      <c r="F50" s="390">
        <v>263632.61535834562</v>
      </c>
      <c r="G50" s="390">
        <v>267429.23357882927</v>
      </c>
      <c r="H50" s="390">
        <v>266409.72737461125</v>
      </c>
      <c r="I50" s="390">
        <v>271789.49549483845</v>
      </c>
      <c r="J50" s="390">
        <v>272438.92333583586</v>
      </c>
      <c r="K50" s="390">
        <v>274786.27410636976</v>
      </c>
      <c r="L50" s="390">
        <v>276758.11127369711</v>
      </c>
      <c r="M50" s="390">
        <v>278722.79442939977</v>
      </c>
      <c r="N50" s="390">
        <v>278600.24378589995</v>
      </c>
      <c r="O50" s="390">
        <v>281528.0408852456</v>
      </c>
      <c r="P50" s="390">
        <v>282270.29557447811</v>
      </c>
      <c r="Q50" s="390">
        <v>286205.00782829389</v>
      </c>
      <c r="R50" s="390">
        <v>288062.89631386375</v>
      </c>
      <c r="S50" s="390">
        <v>291979.36699999997</v>
      </c>
      <c r="T50" s="390">
        <v>295765.24081791023</v>
      </c>
      <c r="U50" s="390">
        <v>298723.10082013893</v>
      </c>
      <c r="V50" s="390">
        <v>304169.75661760999</v>
      </c>
      <c r="W50" s="390">
        <v>312829.84980890236</v>
      </c>
      <c r="X50" s="390">
        <v>311259.87505072553</v>
      </c>
      <c r="Y50" s="390">
        <v>310940.94408568816</v>
      </c>
      <c r="Z50" s="390">
        <v>311430.19972326333</v>
      </c>
      <c r="AA50" s="390">
        <v>311817.78021051805</v>
      </c>
      <c r="AB50" s="390">
        <v>316023.83094058069</v>
      </c>
      <c r="AC50" s="390">
        <v>322035.05858234013</v>
      </c>
      <c r="AD50" s="390">
        <v>328217.72178075509</v>
      </c>
      <c r="AE50" s="390">
        <v>339849.9028008671</v>
      </c>
      <c r="AF50" s="390">
        <v>344055.84470338566</v>
      </c>
      <c r="AG50" s="390">
        <v>346600.31551877788</v>
      </c>
      <c r="AH50" s="390">
        <v>349150.76667742536</v>
      </c>
      <c r="AI50" s="390">
        <v>353662.92069438443</v>
      </c>
      <c r="AJ50" s="390">
        <v>357257.64889147726</v>
      </c>
      <c r="AK50" s="390">
        <v>364089.16545909585</v>
      </c>
      <c r="AL50" s="390">
        <v>365541.50957684341</v>
      </c>
      <c r="AM50" s="390">
        <v>371871.74131732079</v>
      </c>
      <c r="AN50" s="390">
        <v>369618.51315964782</v>
      </c>
      <c r="AO50" s="390">
        <v>373394.63948564482</v>
      </c>
      <c r="AP50" s="390">
        <v>371730.50697090762</v>
      </c>
      <c r="AQ50" s="390">
        <v>371254.15903107461</v>
      </c>
      <c r="AR50" s="390">
        <v>381390.04929219646</v>
      </c>
      <c r="AS50" s="390">
        <v>403063.78199327271</v>
      </c>
      <c r="AT50" s="390">
        <v>409690.2555806723</v>
      </c>
      <c r="AU50" s="390">
        <v>403167.60833401035</v>
      </c>
      <c r="AV50" s="390">
        <v>406264.59212819877</v>
      </c>
      <c r="AW50" s="390">
        <v>413242.84634938056</v>
      </c>
      <c r="AX50" s="390">
        <v>398464.06317138515</v>
      </c>
      <c r="AY50" s="390">
        <v>400908.30294153123</v>
      </c>
      <c r="AZ50" s="390">
        <v>402785.96424363606</v>
      </c>
      <c r="BA50" s="390">
        <v>403811.99425607623</v>
      </c>
      <c r="BB50" s="390">
        <v>397925.2993697779</v>
      </c>
      <c r="BC50" s="390">
        <v>391817.662834491</v>
      </c>
      <c r="BD50" s="390">
        <v>390269.53374281881</v>
      </c>
      <c r="BE50" s="390">
        <v>389003.61252033565</v>
      </c>
      <c r="BF50" s="390">
        <v>390191.53592435858</v>
      </c>
      <c r="BG50" s="390">
        <v>394573.66480154311</v>
      </c>
      <c r="BH50" s="390">
        <v>403487.2665493745</v>
      </c>
      <c r="BI50" s="390">
        <v>401882.35468503676</v>
      </c>
      <c r="BJ50" s="390">
        <v>402934.63282387966</v>
      </c>
      <c r="BK50" s="390">
        <v>406582.5739196642</v>
      </c>
      <c r="BL50" s="390">
        <v>420706.37299226795</v>
      </c>
      <c r="BM50" s="390">
        <v>409627.57400568476</v>
      </c>
      <c r="BN50" s="390">
        <v>409669.18132355774</v>
      </c>
      <c r="BO50" s="390">
        <v>410792.76027623925</v>
      </c>
      <c r="BP50" s="390">
        <v>412195.84023260057</v>
      </c>
      <c r="BQ50" s="390">
        <v>420849.35839928698</v>
      </c>
      <c r="BR50" s="390">
        <v>422942.43818747927</v>
      </c>
      <c r="BS50" s="390">
        <v>423954.50157529995</v>
      </c>
      <c r="BT50" s="390">
        <v>427152.97702708578</v>
      </c>
      <c r="BU50" s="390">
        <v>431004</v>
      </c>
      <c r="BV50" s="390">
        <v>435586.47008202545</v>
      </c>
      <c r="BW50" s="390">
        <v>435733.33744633215</v>
      </c>
      <c r="BX50" s="390">
        <v>431378.25883393374</v>
      </c>
      <c r="BY50" s="390">
        <v>427475.70888727915</v>
      </c>
      <c r="BZ50" s="390">
        <v>431717.81533041236</v>
      </c>
      <c r="CA50" s="390">
        <v>433362.55073189136</v>
      </c>
      <c r="CB50" s="390">
        <v>440863.62827933289</v>
      </c>
      <c r="CC50" s="390">
        <v>435298.56242332031</v>
      </c>
      <c r="CD50" s="390">
        <v>436299.30347777955</v>
      </c>
      <c r="CE50" s="390">
        <v>443700.2548596792</v>
      </c>
      <c r="CF50" s="390">
        <v>437661.55066691473</v>
      </c>
      <c r="CG50" s="390">
        <v>435266.33304888615</v>
      </c>
      <c r="CH50" s="390">
        <v>434449.18403276306</v>
      </c>
      <c r="CI50" s="390">
        <v>449991.6587511627</v>
      </c>
      <c r="CJ50" s="390">
        <v>462800.55039749353</v>
      </c>
      <c r="CK50" s="390">
        <v>463218.39789696428</v>
      </c>
      <c r="CL50" s="390">
        <v>467672.94565543305</v>
      </c>
      <c r="CM50" s="390">
        <v>465623.6523974528</v>
      </c>
      <c r="CN50" s="390">
        <v>473767.94547241007</v>
      </c>
      <c r="CO50" s="390">
        <v>480190.32714432233</v>
      </c>
      <c r="CP50" s="390">
        <v>495492.24824950926</v>
      </c>
      <c r="CQ50" s="390">
        <v>504891.73715526611</v>
      </c>
      <c r="CR50" s="390">
        <v>503043.70259514428</v>
      </c>
      <c r="CS50" s="390">
        <v>501056.96083331405</v>
      </c>
      <c r="CT50" s="390">
        <v>509823.94134167006</v>
      </c>
      <c r="CU50" s="390">
        <v>504284.07745703612</v>
      </c>
      <c r="CV50" s="390">
        <v>497800.61036712548</v>
      </c>
      <c r="CW50" s="390">
        <v>500042.2504372457</v>
      </c>
      <c r="CX50" s="390">
        <v>438198.89199611294</v>
      </c>
      <c r="CY50" s="390">
        <v>445971.48817600403</v>
      </c>
      <c r="CZ50" s="390">
        <v>453248.15804448299</v>
      </c>
      <c r="DA50" s="390">
        <v>446735.23601058434</v>
      </c>
      <c r="DB50" s="390">
        <v>450939.951792354</v>
      </c>
      <c r="DC50" s="390">
        <v>451073.7371483951</v>
      </c>
      <c r="DD50" s="390">
        <v>451878.05634321668</v>
      </c>
      <c r="DE50" s="390">
        <v>456334.86147293949</v>
      </c>
      <c r="DF50" s="390">
        <v>455941.45380823663</v>
      </c>
      <c r="DG50" s="390">
        <v>461357.69229075871</v>
      </c>
      <c r="DH50" s="390">
        <v>461200.64549646678</v>
      </c>
      <c r="DI50" s="390">
        <v>466015.88957993238</v>
      </c>
      <c r="DJ50" s="390">
        <v>468822.28168550559</v>
      </c>
      <c r="DK50" s="390">
        <v>474117.6138447515</v>
      </c>
      <c r="DL50" s="390">
        <v>475524.32201576926</v>
      </c>
      <c r="DM50" s="390">
        <v>479207.38735999202</v>
      </c>
      <c r="DN50" s="390">
        <v>483866.50208134501</v>
      </c>
      <c r="DO50" s="390">
        <v>484379.95621825446</v>
      </c>
      <c r="DP50" s="390">
        <v>486395.38783103629</v>
      </c>
      <c r="DQ50" s="390">
        <v>491691.96661388484</v>
      </c>
      <c r="DR50" s="390">
        <v>492867.89942938258</v>
      </c>
      <c r="DS50" s="390">
        <v>488865.79346722353</v>
      </c>
      <c r="DT50" s="390">
        <v>493090.07736421895</v>
      </c>
      <c r="DU50" s="390">
        <v>500206.62997035653</v>
      </c>
      <c r="DV50" s="390">
        <v>499767.30424507416</v>
      </c>
      <c r="DW50" s="390">
        <v>502641.43176622962</v>
      </c>
      <c r="DX50" s="390">
        <v>503880.49019510503</v>
      </c>
      <c r="DY50" s="390">
        <v>501601.1696651699</v>
      </c>
      <c r="DZ50" s="390">
        <v>496108.67695145996</v>
      </c>
      <c r="EA50" s="390">
        <v>494915.82835421042</v>
      </c>
      <c r="EB50" s="390">
        <v>494144.66428709624</v>
      </c>
      <c r="EC50" s="390">
        <v>493910.45560742536</v>
      </c>
      <c r="ED50" s="390">
        <v>505527.66557847703</v>
      </c>
      <c r="EE50" s="390">
        <v>496239.7346823978</v>
      </c>
      <c r="EF50" s="390">
        <v>489644.77953211672</v>
      </c>
      <c r="EG50" s="390">
        <v>499166.25881950383</v>
      </c>
      <c r="EH50" s="390">
        <v>504042.44450547587</v>
      </c>
      <c r="EI50" s="390">
        <v>505319.42920309445</v>
      </c>
      <c r="EJ50" s="390">
        <v>514845.82064394082</v>
      </c>
      <c r="EK50" s="390">
        <v>513063.20684336533</v>
      </c>
      <c r="EL50" s="390">
        <v>512341.17578417563</v>
      </c>
      <c r="EM50" s="390">
        <v>534163.71643387934</v>
      </c>
      <c r="EN50" s="390">
        <v>522246.55549056362</v>
      </c>
      <c r="EO50" s="390">
        <v>512428.00969782355</v>
      </c>
      <c r="EP50" s="390">
        <v>514382.80970436963</v>
      </c>
      <c r="EQ50" s="390">
        <v>517812.76359883818</v>
      </c>
      <c r="ER50" s="390">
        <v>521927.6740014127</v>
      </c>
      <c r="ES50" s="390">
        <v>518316.85022993037</v>
      </c>
      <c r="ET50" s="390">
        <v>525654.79081545188</v>
      </c>
      <c r="EU50" s="390">
        <v>544940.12048019178</v>
      </c>
      <c r="EV50" s="390">
        <v>540655.08824403689</v>
      </c>
      <c r="EW50" s="390">
        <v>546647.82440032589</v>
      </c>
      <c r="EX50" s="390">
        <v>548407.37651596358</v>
      </c>
      <c r="EY50" s="390">
        <v>559740.50131194782</v>
      </c>
      <c r="EZ50" s="390">
        <v>570485.95676622679</v>
      </c>
      <c r="FA50" s="390">
        <v>577934.56875696522</v>
      </c>
      <c r="FB50" s="390">
        <v>581119.21071851486</v>
      </c>
      <c r="FC50" s="390">
        <v>580221.0240214197</v>
      </c>
      <c r="FD50" s="390">
        <v>576863.91699145513</v>
      </c>
      <c r="FE50" s="390">
        <v>575770.14006976364</v>
      </c>
      <c r="FF50" s="390">
        <v>579049.19182662666</v>
      </c>
      <c r="FG50" s="390">
        <v>593828.00509089313</v>
      </c>
      <c r="FH50" s="390">
        <v>596186.80470901553</v>
      </c>
      <c r="FI50" s="390">
        <v>598860.16085779294</v>
      </c>
      <c r="FJ50" s="390">
        <v>593100.99089451297</v>
      </c>
      <c r="FK50" s="390">
        <v>598750.2849348879</v>
      </c>
      <c r="FL50" s="390">
        <v>612736.79533625208</v>
      </c>
      <c r="FM50" s="390">
        <v>620110.75139411655</v>
      </c>
      <c r="FN50" s="390">
        <v>609560.57417604467</v>
      </c>
      <c r="FO50" s="390">
        <v>617666.80776988098</v>
      </c>
      <c r="FP50" s="390">
        <v>615834.92545741703</v>
      </c>
      <c r="FQ50" s="390">
        <v>619068.53003676189</v>
      </c>
      <c r="FR50" s="390">
        <v>624673.40251472068</v>
      </c>
      <c r="FS50" s="390">
        <v>631218.44285438303</v>
      </c>
      <c r="FT50"/>
      <c r="FU50" s="402"/>
    </row>
    <row r="51" spans="1:177" ht="6" customHeight="1" x14ac:dyDescent="0.25">
      <c r="A51" s="388"/>
      <c r="B51" s="390"/>
      <c r="C51" s="390"/>
      <c r="D51" s="390"/>
      <c r="E51" s="390"/>
      <c r="F51" s="390"/>
      <c r="G51" s="390"/>
      <c r="H51" s="390"/>
      <c r="I51" s="390"/>
      <c r="J51" s="390"/>
      <c r="K51" s="390"/>
      <c r="L51" s="390"/>
      <c r="M51" s="390"/>
      <c r="N51" s="390"/>
      <c r="O51" s="390"/>
      <c r="P51" s="390"/>
      <c r="Q51" s="390"/>
      <c r="R51" s="390"/>
      <c r="S51" s="390"/>
      <c r="T51" s="390"/>
      <c r="U51" s="390"/>
      <c r="V51" s="390"/>
      <c r="W51" s="390"/>
      <c r="X51" s="390"/>
      <c r="Y51" s="390"/>
      <c r="Z51" s="390"/>
      <c r="AA51" s="390"/>
      <c r="AB51" s="390"/>
      <c r="AC51" s="390"/>
      <c r="AD51" s="390"/>
      <c r="AE51" s="390"/>
      <c r="AF51" s="390"/>
      <c r="AG51" s="390"/>
      <c r="AH51" s="390"/>
      <c r="AI51" s="390"/>
      <c r="AJ51" s="390"/>
      <c r="AK51" s="390"/>
      <c r="AL51" s="390"/>
      <c r="AM51" s="390"/>
      <c r="AN51" s="390"/>
      <c r="AO51" s="390"/>
      <c r="AP51" s="390"/>
      <c r="AQ51" s="390"/>
      <c r="AR51" s="390"/>
      <c r="AS51" s="390"/>
      <c r="AT51" s="390"/>
      <c r="AU51" s="390"/>
      <c r="AV51" s="390"/>
      <c r="AW51" s="390"/>
      <c r="AX51" s="390"/>
      <c r="AY51" s="390"/>
      <c r="AZ51" s="390"/>
      <c r="BA51" s="390"/>
      <c r="BB51" s="390"/>
      <c r="BC51" s="390"/>
      <c r="BD51" s="390"/>
      <c r="BE51" s="390"/>
      <c r="BF51" s="390"/>
      <c r="BG51" s="390"/>
      <c r="BH51" s="390"/>
      <c r="BI51" s="390"/>
      <c r="BJ51" s="390"/>
      <c r="BK51" s="390"/>
      <c r="BL51" s="390"/>
      <c r="BM51" s="390"/>
      <c r="BN51" s="390"/>
      <c r="BO51" s="390"/>
      <c r="BP51" s="390"/>
      <c r="BQ51" s="390"/>
      <c r="BR51" s="390"/>
      <c r="BS51" s="390"/>
      <c r="BT51" s="390"/>
      <c r="BU51" s="390"/>
      <c r="BV51" s="390"/>
      <c r="BW51" s="390"/>
      <c r="BX51" s="390"/>
      <c r="BY51" s="390"/>
      <c r="BZ51" s="390"/>
      <c r="CA51" s="390"/>
      <c r="CB51" s="390"/>
      <c r="CC51" s="390"/>
      <c r="CD51" s="390"/>
      <c r="CE51" s="390"/>
      <c r="CF51" s="390"/>
      <c r="CG51" s="390"/>
      <c r="CH51" s="390"/>
      <c r="CI51" s="390"/>
      <c r="CJ51" s="390"/>
      <c r="CK51" s="390"/>
      <c r="CL51" s="390"/>
      <c r="CM51" s="390"/>
      <c r="CN51" s="390"/>
      <c r="CO51" s="390"/>
      <c r="CP51" s="390"/>
      <c r="CQ51" s="390"/>
      <c r="CR51" s="390"/>
      <c r="CS51" s="390"/>
      <c r="CT51" s="390"/>
      <c r="CU51" s="390"/>
      <c r="CV51" s="390"/>
      <c r="CW51" s="390"/>
      <c r="CX51" s="390"/>
      <c r="CY51" s="390"/>
      <c r="CZ51" s="390"/>
      <c r="DA51" s="390"/>
      <c r="DB51" s="390"/>
      <c r="DC51" s="390"/>
      <c r="DD51" s="390"/>
      <c r="DE51" s="390"/>
      <c r="DF51" s="390"/>
      <c r="DG51" s="390"/>
      <c r="DH51" s="390"/>
      <c r="DI51" s="390"/>
      <c r="DJ51" s="390"/>
      <c r="DK51" s="390"/>
      <c r="DL51" s="390"/>
      <c r="DM51" s="390"/>
      <c r="DN51" s="390"/>
      <c r="DO51" s="390"/>
      <c r="DP51" s="390"/>
      <c r="DQ51" s="390"/>
      <c r="DR51" s="390"/>
      <c r="DS51" s="390"/>
      <c r="DT51" s="390"/>
      <c r="DU51" s="390"/>
      <c r="DV51" s="390"/>
      <c r="DW51" s="390"/>
      <c r="DX51" s="390"/>
      <c r="DY51" s="390"/>
      <c r="DZ51" s="390"/>
      <c r="EA51" s="390"/>
      <c r="EB51" s="390"/>
      <c r="EC51" s="390"/>
      <c r="ED51" s="390"/>
      <c r="EE51" s="390"/>
      <c r="EF51" s="390"/>
      <c r="EG51" s="390"/>
      <c r="EH51" s="390"/>
      <c r="EI51" s="390"/>
      <c r="EJ51" s="390"/>
      <c r="EK51" s="390"/>
      <c r="EL51" s="390"/>
      <c r="EM51" s="390"/>
      <c r="EN51" s="390"/>
      <c r="EO51" s="390"/>
      <c r="EP51" s="390"/>
      <c r="EQ51" s="390"/>
      <c r="ER51" s="390"/>
      <c r="ES51" s="390"/>
      <c r="ET51" s="390"/>
      <c r="EU51" s="390"/>
      <c r="EV51" s="390"/>
      <c r="EW51" s="390"/>
      <c r="EX51" s="390"/>
      <c r="EY51" s="390"/>
      <c r="EZ51" s="390"/>
      <c r="FA51" s="390"/>
      <c r="FB51" s="390"/>
      <c r="FC51" s="390"/>
      <c r="FD51" s="390"/>
      <c r="FE51" s="390"/>
      <c r="FF51" s="390"/>
      <c r="FG51" s="390"/>
      <c r="FH51" s="390"/>
      <c r="FI51" s="390"/>
      <c r="FJ51" s="390"/>
      <c r="FK51" s="390"/>
      <c r="FL51" s="390"/>
      <c r="FM51" s="390"/>
      <c r="FN51" s="390"/>
      <c r="FO51" s="390"/>
      <c r="FP51" s="390"/>
      <c r="FQ51" s="390"/>
      <c r="FR51" s="390"/>
      <c r="FS51" s="390"/>
      <c r="FT51"/>
      <c r="FU51" s="402"/>
    </row>
    <row r="52" spans="1:177" ht="18.75" customHeight="1" x14ac:dyDescent="0.25">
      <c r="A52" s="408" t="s">
        <v>513</v>
      </c>
      <c r="B52" s="392">
        <v>242562.11196942668</v>
      </c>
      <c r="C52" s="392">
        <v>243311.51183294356</v>
      </c>
      <c r="D52" s="392">
        <v>245033.22232351839</v>
      </c>
      <c r="E52" s="392">
        <v>244018.02989344046</v>
      </c>
      <c r="F52" s="392">
        <v>250580.00481199563</v>
      </c>
      <c r="G52" s="392">
        <v>254522.90055574928</v>
      </c>
      <c r="H52" s="392">
        <v>253012.12550947376</v>
      </c>
      <c r="I52" s="392">
        <v>257454.08719937806</v>
      </c>
      <c r="J52" s="392">
        <v>259335.49789052695</v>
      </c>
      <c r="K52" s="392">
        <v>261678.9711234938</v>
      </c>
      <c r="L52" s="392">
        <v>263432.48575053358</v>
      </c>
      <c r="M52" s="392">
        <v>269479.06372029684</v>
      </c>
      <c r="N52" s="392">
        <v>268545.90110465075</v>
      </c>
      <c r="O52" s="392">
        <v>270706.00045230635</v>
      </c>
      <c r="P52" s="392">
        <v>271381.57843502238</v>
      </c>
      <c r="Q52" s="392">
        <v>273618.81903622823</v>
      </c>
      <c r="R52" s="392">
        <v>276101.33253532433</v>
      </c>
      <c r="S52" s="392">
        <v>279636.03401176998</v>
      </c>
      <c r="T52" s="392">
        <v>281649.19143097132</v>
      </c>
      <c r="U52" s="392">
        <v>284773.79267272697</v>
      </c>
      <c r="V52" s="392">
        <v>287793.6374971855</v>
      </c>
      <c r="W52" s="392">
        <v>292660.7243567055</v>
      </c>
      <c r="X52" s="392">
        <v>293820.32975756953</v>
      </c>
      <c r="Y52" s="392">
        <v>293809.05868648255</v>
      </c>
      <c r="Z52" s="392">
        <v>293787.48378060694</v>
      </c>
      <c r="AA52" s="392">
        <v>293916.31173214311</v>
      </c>
      <c r="AB52" s="392">
        <v>298362.30671179813</v>
      </c>
      <c r="AC52" s="392">
        <v>301613.59854571871</v>
      </c>
      <c r="AD52" s="392">
        <v>303907.25735931937</v>
      </c>
      <c r="AE52" s="392">
        <v>312520.51665193163</v>
      </c>
      <c r="AF52" s="392">
        <v>313073.27916318265</v>
      </c>
      <c r="AG52" s="392">
        <v>316802.83527758741</v>
      </c>
      <c r="AH52" s="392">
        <v>318570.33801969216</v>
      </c>
      <c r="AI52" s="392">
        <v>321861.70005690499</v>
      </c>
      <c r="AJ52" s="392">
        <v>325813.98861694545</v>
      </c>
      <c r="AK52" s="392">
        <v>330304.64909046493</v>
      </c>
      <c r="AL52" s="392">
        <v>328508.86187479884</v>
      </c>
      <c r="AM52" s="392">
        <v>331788.19470645627</v>
      </c>
      <c r="AN52" s="392">
        <v>333574.84401124058</v>
      </c>
      <c r="AO52" s="392">
        <v>334073.21014901489</v>
      </c>
      <c r="AP52" s="392">
        <v>334073.18083811045</v>
      </c>
      <c r="AQ52" s="392">
        <v>339787.95809160796</v>
      </c>
      <c r="AR52" s="392">
        <v>344071.85512530396</v>
      </c>
      <c r="AS52" s="392">
        <v>348781.90767205984</v>
      </c>
      <c r="AT52" s="392">
        <v>353373.48349503544</v>
      </c>
      <c r="AU52" s="392">
        <v>352846.1219285758</v>
      </c>
      <c r="AV52" s="392">
        <v>357507.50147930754</v>
      </c>
      <c r="AW52" s="392">
        <v>364510.65586951422</v>
      </c>
      <c r="AX52" s="392">
        <v>362518.7063858778</v>
      </c>
      <c r="AY52" s="392">
        <v>362416.71640368144</v>
      </c>
      <c r="AZ52" s="392">
        <v>362301.75205255731</v>
      </c>
      <c r="BA52" s="392">
        <v>362647.74075911712</v>
      </c>
      <c r="BB52" s="392">
        <v>364146.25827612425</v>
      </c>
      <c r="BC52" s="392">
        <v>362461.78854091698</v>
      </c>
      <c r="BD52" s="392">
        <v>363119.32068775996</v>
      </c>
      <c r="BE52" s="392">
        <v>366256.70194460597</v>
      </c>
      <c r="BF52" s="392">
        <v>366262.44414170802</v>
      </c>
      <c r="BG52" s="392">
        <v>369036.43841667695</v>
      </c>
      <c r="BH52" s="392">
        <v>376770.02295745182</v>
      </c>
      <c r="BI52" s="392">
        <v>377115.52007397683</v>
      </c>
      <c r="BJ52" s="392">
        <v>377415.83557693823</v>
      </c>
      <c r="BK52" s="392">
        <v>379375.14075688412</v>
      </c>
      <c r="BL52" s="392">
        <v>390489.03554982535</v>
      </c>
      <c r="BM52" s="392">
        <v>383511.898432152</v>
      </c>
      <c r="BN52" s="392">
        <v>382943.08865305979</v>
      </c>
      <c r="BO52" s="392">
        <v>390091.30184545578</v>
      </c>
      <c r="BP52" s="392">
        <v>392484.16284335993</v>
      </c>
      <c r="BQ52" s="392">
        <v>399578.67107999191</v>
      </c>
      <c r="BR52" s="392">
        <v>399596.71795572154</v>
      </c>
      <c r="BS52" s="392">
        <v>399304.60391711706</v>
      </c>
      <c r="BT52" s="392">
        <v>405934.2108810615</v>
      </c>
      <c r="BU52" s="392">
        <v>408360.47241010662</v>
      </c>
      <c r="BV52" s="392">
        <v>409901.54682423087</v>
      </c>
      <c r="BW52" s="392">
        <v>411760.46212674555</v>
      </c>
      <c r="BX52" s="392">
        <v>403618.5301601871</v>
      </c>
      <c r="BY52" s="392">
        <v>404170.42852843145</v>
      </c>
      <c r="BZ52" s="392">
        <v>406392.28219512198</v>
      </c>
      <c r="CA52" s="392">
        <v>412858.33403765433</v>
      </c>
      <c r="CB52" s="392">
        <v>418312.32298509002</v>
      </c>
      <c r="CC52" s="392">
        <v>409810.2337848742</v>
      </c>
      <c r="CD52" s="392">
        <v>411334.84280373016</v>
      </c>
      <c r="CE52" s="392">
        <v>413118.726759037</v>
      </c>
      <c r="CF52" s="392">
        <v>408284.7854693706</v>
      </c>
      <c r="CG52" s="392">
        <v>408210.29552648833</v>
      </c>
      <c r="CH52" s="392">
        <v>411355.22411205643</v>
      </c>
      <c r="CI52" s="392">
        <v>414998.95588853676</v>
      </c>
      <c r="CJ52" s="392">
        <v>420162.91707200051</v>
      </c>
      <c r="CK52" s="392">
        <v>417861.6664119091</v>
      </c>
      <c r="CL52" s="392">
        <v>417538.24736722454</v>
      </c>
      <c r="CM52" s="392">
        <v>419501.26862938714</v>
      </c>
      <c r="CN52" s="392">
        <v>422242.57889364951</v>
      </c>
      <c r="CO52" s="392">
        <v>420659.44246949913</v>
      </c>
      <c r="CP52" s="392">
        <v>431854.14441803261</v>
      </c>
      <c r="CQ52" s="392">
        <v>437745.82835771621</v>
      </c>
      <c r="CR52" s="392">
        <v>438085.45339373196</v>
      </c>
      <c r="CS52" s="392">
        <v>435641.13726076647</v>
      </c>
      <c r="CT52" s="392">
        <v>437543.56693863496</v>
      </c>
      <c r="CU52" s="392">
        <v>434896.66525239084</v>
      </c>
      <c r="CV52" s="392">
        <v>438645.79286807741</v>
      </c>
      <c r="CW52" s="392">
        <v>445127.61354573042</v>
      </c>
      <c r="CX52" s="392">
        <v>439151.8278160647</v>
      </c>
      <c r="CY52" s="392">
        <v>447696.41991047864</v>
      </c>
      <c r="CZ52" s="392">
        <v>455083.13499532134</v>
      </c>
      <c r="DA52" s="392">
        <v>449977.45894831209</v>
      </c>
      <c r="DB52" s="392">
        <v>454015.84530202148</v>
      </c>
      <c r="DC52" s="392">
        <v>454190.78123609524</v>
      </c>
      <c r="DD52" s="392">
        <v>454882.68842526473</v>
      </c>
      <c r="DE52" s="392">
        <v>459351.36548958201</v>
      </c>
      <c r="DF52" s="392">
        <v>458939.01248369756</v>
      </c>
      <c r="DG52" s="392">
        <v>464527.96994986956</v>
      </c>
      <c r="DH52" s="392">
        <v>464144.84813985118</v>
      </c>
      <c r="DI52" s="392">
        <v>468965.47283334041</v>
      </c>
      <c r="DJ52" s="392">
        <v>471681.55436881317</v>
      </c>
      <c r="DK52" s="392">
        <v>477204.31823043991</v>
      </c>
      <c r="DL52" s="392">
        <v>478400.86147888104</v>
      </c>
      <c r="DM52" s="392">
        <v>481904.16058688215</v>
      </c>
      <c r="DN52" s="392">
        <v>486149.80898323591</v>
      </c>
      <c r="DO52" s="392">
        <v>486960.89213428122</v>
      </c>
      <c r="DP52" s="392">
        <v>489426.76461272768</v>
      </c>
      <c r="DQ52" s="392">
        <v>495280.55354361341</v>
      </c>
      <c r="DR52" s="392">
        <v>496425.66980248305</v>
      </c>
      <c r="DS52" s="392">
        <v>492212.07592749252</v>
      </c>
      <c r="DT52" s="392">
        <v>495645.72407105454</v>
      </c>
      <c r="DU52" s="392">
        <v>502644.42678486818</v>
      </c>
      <c r="DV52" s="392">
        <v>502582.17119695008</v>
      </c>
      <c r="DW52" s="392">
        <v>505830.46994406736</v>
      </c>
      <c r="DX52" s="392">
        <v>507984.31835709297</v>
      </c>
      <c r="DY52" s="392">
        <v>505871.6088069235</v>
      </c>
      <c r="DZ52" s="392">
        <v>500395.58546714834</v>
      </c>
      <c r="EA52" s="392">
        <v>532072.54937940149</v>
      </c>
      <c r="EB52" s="392">
        <v>531744.1441203549</v>
      </c>
      <c r="EC52" s="392">
        <v>533239.04807505291</v>
      </c>
      <c r="ED52" s="392">
        <v>545224.34204658028</v>
      </c>
      <c r="EE52" s="392">
        <v>535927.36758797616</v>
      </c>
      <c r="EF52" s="392">
        <v>529364.44027006987</v>
      </c>
      <c r="EG52" s="392">
        <v>573214.57786224014</v>
      </c>
      <c r="EH52" s="392">
        <v>578157.13351260382</v>
      </c>
      <c r="EI52" s="392">
        <v>592710.82865853282</v>
      </c>
      <c r="EJ52" s="392">
        <v>602229.82194368646</v>
      </c>
      <c r="EK52" s="392">
        <v>600807.04513432831</v>
      </c>
      <c r="EL52" s="392">
        <v>601026.5157202828</v>
      </c>
      <c r="EM52" s="392">
        <v>623159.09051204112</v>
      </c>
      <c r="EN52" s="392">
        <v>611545.55747345125</v>
      </c>
      <c r="EO52" s="392">
        <v>601799.93817351339</v>
      </c>
      <c r="EP52" s="392">
        <v>604025.61790843029</v>
      </c>
      <c r="EQ52" s="392">
        <v>606939.95584030566</v>
      </c>
      <c r="ER52" s="392">
        <v>611143.19550844328</v>
      </c>
      <c r="ES52" s="392">
        <v>607565.96478393895</v>
      </c>
      <c r="ET52" s="392">
        <v>615306.93898014387</v>
      </c>
      <c r="EU52" s="392">
        <v>636159.60536154709</v>
      </c>
      <c r="EV52" s="392">
        <v>631900.52859239548</v>
      </c>
      <c r="EW52" s="392">
        <v>637132.70510596933</v>
      </c>
      <c r="EX52" s="392">
        <v>639026.11094019131</v>
      </c>
      <c r="EY52" s="392">
        <v>648789.36285052821</v>
      </c>
      <c r="EZ52" s="392">
        <v>659909.11178114743</v>
      </c>
      <c r="FA52" s="392">
        <v>667380.32183451543</v>
      </c>
      <c r="FB52" s="392">
        <v>670554.48699165287</v>
      </c>
      <c r="FC52" s="392">
        <v>669549.77554185654</v>
      </c>
      <c r="FD52" s="392">
        <v>665180.33355374844</v>
      </c>
      <c r="FE52" s="392">
        <v>664220.31141625007</v>
      </c>
      <c r="FF52" s="392">
        <v>668747.22792094667</v>
      </c>
      <c r="FG52" s="392">
        <v>682417.93139193684</v>
      </c>
      <c r="FH52" s="392">
        <v>685302.1947171418</v>
      </c>
      <c r="FI52" s="392">
        <v>688410.41556337918</v>
      </c>
      <c r="FJ52" s="392">
        <v>683294.13123778009</v>
      </c>
      <c r="FK52" s="392">
        <v>688615.64878895832</v>
      </c>
      <c r="FL52" s="392">
        <v>703518.1790876321</v>
      </c>
      <c r="FM52" s="392">
        <v>710561.30009269353</v>
      </c>
      <c r="FN52" s="392">
        <v>699555.83078753634</v>
      </c>
      <c r="FO52" s="392">
        <v>708462.13892009249</v>
      </c>
      <c r="FP52" s="392">
        <v>706843.73444446386</v>
      </c>
      <c r="FQ52" s="392">
        <v>710239.79617897922</v>
      </c>
      <c r="FR52" s="392">
        <v>716687.90533309395</v>
      </c>
      <c r="FS52" s="392">
        <v>723111.97411023732</v>
      </c>
      <c r="FT52"/>
      <c r="FU52" s="402"/>
    </row>
    <row r="53" spans="1:177" s="396" customFormat="1" ht="17.100000000000001" customHeight="1" x14ac:dyDescent="0.25">
      <c r="A53" s="393" t="s">
        <v>514</v>
      </c>
      <c r="B53" s="394">
        <v>279157.43526341411</v>
      </c>
      <c r="C53" s="394">
        <v>279902.18730475899</v>
      </c>
      <c r="D53" s="394">
        <v>282179.07488706929</v>
      </c>
      <c r="E53" s="394">
        <v>284293.81727101858</v>
      </c>
      <c r="F53" s="394">
        <v>296063.50983825832</v>
      </c>
      <c r="G53" s="394">
        <v>299764.75971159729</v>
      </c>
      <c r="H53" s="394">
        <v>296640.42558030994</v>
      </c>
      <c r="I53" s="394">
        <v>300612.49926796101</v>
      </c>
      <c r="J53" s="394">
        <v>299807.49843978829</v>
      </c>
      <c r="K53" s="394">
        <v>303317.11869252037</v>
      </c>
      <c r="L53" s="394">
        <v>303677.90454960323</v>
      </c>
      <c r="M53" s="394">
        <v>308854.78865813423</v>
      </c>
      <c r="N53" s="394">
        <v>308512.13633570098</v>
      </c>
      <c r="O53" s="394">
        <v>311686.10395471088</v>
      </c>
      <c r="P53" s="394">
        <v>308500.08114763151</v>
      </c>
      <c r="Q53" s="394">
        <v>314422.51627656462</v>
      </c>
      <c r="R53" s="394">
        <v>316255.17832025024</v>
      </c>
      <c r="S53" s="394">
        <v>321674.97265262768</v>
      </c>
      <c r="T53" s="394">
        <v>324724.43733242183</v>
      </c>
      <c r="U53" s="394">
        <v>328612.74738128798</v>
      </c>
      <c r="V53" s="394">
        <v>332325.67400211346</v>
      </c>
      <c r="W53" s="394">
        <v>340868.64420603361</v>
      </c>
      <c r="X53" s="394">
        <v>342247.0393485669</v>
      </c>
      <c r="Y53" s="394">
        <v>341302.03157849319</v>
      </c>
      <c r="Z53" s="394">
        <v>339250.52614897164</v>
      </c>
      <c r="AA53" s="394">
        <v>340559.42007212853</v>
      </c>
      <c r="AB53" s="394">
        <v>346267.88169898256</v>
      </c>
      <c r="AC53" s="394">
        <v>351086.9632465397</v>
      </c>
      <c r="AD53" s="394">
        <v>358110.97389489633</v>
      </c>
      <c r="AE53" s="394">
        <v>367426.84619048331</v>
      </c>
      <c r="AF53" s="394">
        <v>368866.51602499024</v>
      </c>
      <c r="AG53" s="394">
        <v>371601.85832135467</v>
      </c>
      <c r="AH53" s="394">
        <v>376240.38390320144</v>
      </c>
      <c r="AI53" s="394">
        <v>380541.05354163493</v>
      </c>
      <c r="AJ53" s="394">
        <v>380895.71790494595</v>
      </c>
      <c r="AK53" s="394">
        <v>391021.90605307504</v>
      </c>
      <c r="AL53" s="394">
        <v>390670.56807425956</v>
      </c>
      <c r="AM53" s="394">
        <v>399383.58689828473</v>
      </c>
      <c r="AN53" s="394">
        <v>397812.20158805215</v>
      </c>
      <c r="AO53" s="394">
        <v>400652.288198361</v>
      </c>
      <c r="AP53" s="394">
        <v>395570.1655857031</v>
      </c>
      <c r="AQ53" s="394">
        <v>395942.4653156143</v>
      </c>
      <c r="AR53" s="394">
        <v>410710.68947570119</v>
      </c>
      <c r="AS53" s="394">
        <v>434803.77510363708</v>
      </c>
      <c r="AT53" s="394">
        <v>438731.62484525511</v>
      </c>
      <c r="AU53" s="394">
        <v>432771.08952404722</v>
      </c>
      <c r="AV53" s="394">
        <v>438650.54830013338</v>
      </c>
      <c r="AW53" s="394">
        <v>448174.55755044171</v>
      </c>
      <c r="AX53" s="394">
        <v>432659.16859272547</v>
      </c>
      <c r="AY53" s="394">
        <v>435872.06325177965</v>
      </c>
      <c r="AZ53" s="394">
        <v>438794.36667353788</v>
      </c>
      <c r="BA53" s="394">
        <v>436791.86512686452</v>
      </c>
      <c r="BB53" s="394">
        <v>433904.5213141999</v>
      </c>
      <c r="BC53" s="394">
        <v>426481.2387282523</v>
      </c>
      <c r="BD53" s="394">
        <v>424753.43668848957</v>
      </c>
      <c r="BE53" s="394">
        <v>422782.09021782031</v>
      </c>
      <c r="BF53" s="394">
        <v>424432.75786045159</v>
      </c>
      <c r="BG53" s="394">
        <v>433513.12745475303</v>
      </c>
      <c r="BH53" s="394">
        <v>445774.56219515996</v>
      </c>
      <c r="BI53" s="394">
        <v>446806.05883179465</v>
      </c>
      <c r="BJ53" s="394">
        <v>448085.98648171197</v>
      </c>
      <c r="BK53" s="394">
        <v>453039.65448491456</v>
      </c>
      <c r="BL53" s="394">
        <v>462016.85014535347</v>
      </c>
      <c r="BM53" s="394">
        <v>453100.31442233926</v>
      </c>
      <c r="BN53" s="394">
        <v>455669.89973050688</v>
      </c>
      <c r="BO53" s="394">
        <v>460964.5935237924</v>
      </c>
      <c r="BP53" s="394">
        <v>457660.44371404522</v>
      </c>
      <c r="BQ53" s="394">
        <v>468206.30692897696</v>
      </c>
      <c r="BR53" s="394">
        <v>470299.62216953328</v>
      </c>
      <c r="BS53" s="394">
        <v>472536.80479119642</v>
      </c>
      <c r="BT53" s="394">
        <v>474021.19892477209</v>
      </c>
      <c r="BU53" s="394">
        <v>476653</v>
      </c>
      <c r="BV53" s="394">
        <v>484602.153918611</v>
      </c>
      <c r="BW53" s="394">
        <v>485210.16754143097</v>
      </c>
      <c r="BX53" s="394">
        <v>482473.0677796384</v>
      </c>
      <c r="BY53" s="394">
        <v>479939.84246103466</v>
      </c>
      <c r="BZ53" s="394">
        <v>484278.42892441922</v>
      </c>
      <c r="CA53" s="394">
        <v>485682.31561199401</v>
      </c>
      <c r="CB53" s="394">
        <v>494959.98925428465</v>
      </c>
      <c r="CC53" s="394">
        <v>490557.70254904934</v>
      </c>
      <c r="CD53" s="394">
        <v>492756.66421073349</v>
      </c>
      <c r="CE53" s="394">
        <v>498814.65388811496</v>
      </c>
      <c r="CF53" s="394">
        <v>491972.63440915453</v>
      </c>
      <c r="CG53" s="394">
        <v>493257.65025893244</v>
      </c>
      <c r="CH53" s="394">
        <v>496011.54680278362</v>
      </c>
      <c r="CI53" s="394">
        <v>514307.84099540894</v>
      </c>
      <c r="CJ53" s="394">
        <v>524925.86482610484</v>
      </c>
      <c r="CK53" s="394">
        <v>526534.85519275744</v>
      </c>
      <c r="CL53" s="394">
        <v>531459.77368965582</v>
      </c>
      <c r="CM53" s="394">
        <v>527659.30703998427</v>
      </c>
      <c r="CN53" s="394">
        <v>537994.44982198614</v>
      </c>
      <c r="CO53" s="394">
        <v>545705.0412664722</v>
      </c>
      <c r="CP53" s="394">
        <v>567563.59450722288</v>
      </c>
      <c r="CQ53" s="394">
        <v>574189.3559938916</v>
      </c>
      <c r="CR53" s="394">
        <v>573860.87205769948</v>
      </c>
      <c r="CS53" s="394">
        <v>574578.40198468533</v>
      </c>
      <c r="CT53" s="394">
        <v>583680.55471354502</v>
      </c>
      <c r="CU53" s="394">
        <v>583098.36868937209</v>
      </c>
      <c r="CV53" s="394">
        <v>577241.27465947845</v>
      </c>
      <c r="CW53" s="394">
        <v>578738.99286224239</v>
      </c>
      <c r="CX53" s="394">
        <v>514884.2030490422</v>
      </c>
      <c r="CY53" s="394">
        <v>520770.48671654286</v>
      </c>
      <c r="CZ53" s="394">
        <v>525233.75709515286</v>
      </c>
      <c r="DA53" s="394">
        <v>521236.10866409529</v>
      </c>
      <c r="DB53" s="394">
        <v>526450.08549827454</v>
      </c>
      <c r="DC53" s="394">
        <v>528507.15049697482</v>
      </c>
      <c r="DD53" s="394">
        <v>532504.71843454451</v>
      </c>
      <c r="DE53" s="394">
        <v>535595.34332503891</v>
      </c>
      <c r="DF53" s="394">
        <v>537435.03660130629</v>
      </c>
      <c r="DG53" s="394">
        <v>544408.05608472717</v>
      </c>
      <c r="DH53" s="394">
        <v>546452.15534119459</v>
      </c>
      <c r="DI53" s="394">
        <v>551405.17527963209</v>
      </c>
      <c r="DJ53" s="394">
        <v>556514.24032124865</v>
      </c>
      <c r="DK53" s="394">
        <v>559315.16579802474</v>
      </c>
      <c r="DL53" s="394">
        <v>560316.61627336999</v>
      </c>
      <c r="DM53" s="394">
        <v>566314.99988263834</v>
      </c>
      <c r="DN53" s="394">
        <v>569585.84295182757</v>
      </c>
      <c r="DO53" s="394">
        <v>572947.61443394539</v>
      </c>
      <c r="DP53" s="394">
        <v>580946.77017233381</v>
      </c>
      <c r="DQ53" s="394">
        <v>568231.20749208983</v>
      </c>
      <c r="DR53" s="394">
        <v>577470.58963284642</v>
      </c>
      <c r="DS53" s="394">
        <v>579449.06567024486</v>
      </c>
      <c r="DT53" s="394">
        <v>590893.29062382132</v>
      </c>
      <c r="DU53" s="394">
        <v>606617.82903432159</v>
      </c>
      <c r="DV53" s="394">
        <v>618478.67383789143</v>
      </c>
      <c r="DW53" s="394">
        <v>615619.1752611004</v>
      </c>
      <c r="DX53" s="394">
        <v>612042.03886945278</v>
      </c>
      <c r="DY53" s="394">
        <v>575645.0019402256</v>
      </c>
      <c r="DZ53" s="394">
        <v>565342.60263368802</v>
      </c>
      <c r="EA53" s="394">
        <v>601140.60929480777</v>
      </c>
      <c r="EB53" s="394">
        <v>606637.00377823273</v>
      </c>
      <c r="EC53" s="394">
        <v>612902.89043286897</v>
      </c>
      <c r="ED53" s="394">
        <v>629590.50231638458</v>
      </c>
      <c r="EE53" s="394">
        <v>624614.17777942051</v>
      </c>
      <c r="EF53" s="394">
        <v>614101.8384886795</v>
      </c>
      <c r="EG53" s="394">
        <v>678156.26882610808</v>
      </c>
      <c r="EH53" s="394">
        <v>689030.49952952284</v>
      </c>
      <c r="EI53" s="394">
        <v>697522.58294174657</v>
      </c>
      <c r="EJ53" s="394">
        <v>715773.64484589803</v>
      </c>
      <c r="EK53" s="394">
        <v>706260.48931452539</v>
      </c>
      <c r="EL53" s="394">
        <v>711001.39696769684</v>
      </c>
      <c r="EM53" s="394">
        <v>749938.52017115138</v>
      </c>
      <c r="EN53" s="394">
        <v>739699.49542911584</v>
      </c>
      <c r="EO53" s="394">
        <v>708301.53616024274</v>
      </c>
      <c r="EP53" s="394">
        <v>709229.03826386749</v>
      </c>
      <c r="EQ53" s="394">
        <v>718205.54044132854</v>
      </c>
      <c r="ER53" s="394">
        <v>731238.29808637674</v>
      </c>
      <c r="ES53" s="394">
        <v>727672.03734181053</v>
      </c>
      <c r="ET53" s="394">
        <v>732642.85132082494</v>
      </c>
      <c r="EU53" s="394">
        <v>759685.95649453055</v>
      </c>
      <c r="EV53" s="394">
        <v>764555.93024367746</v>
      </c>
      <c r="EW53" s="394">
        <v>774463.1126177907</v>
      </c>
      <c r="EX53" s="394">
        <v>781000.3419830557</v>
      </c>
      <c r="EY53" s="394">
        <v>789579.12987157889</v>
      </c>
      <c r="EZ53" s="394">
        <v>793801.97094227793</v>
      </c>
      <c r="FA53" s="394">
        <v>800789.85928399151</v>
      </c>
      <c r="FB53" s="394">
        <v>802856.33344930969</v>
      </c>
      <c r="FC53" s="394">
        <v>808794.59943991422</v>
      </c>
      <c r="FD53" s="394">
        <v>808133.56980742305</v>
      </c>
      <c r="FE53" s="394">
        <v>808041.17092648102</v>
      </c>
      <c r="FF53" s="394">
        <v>807853.86473815981</v>
      </c>
      <c r="FG53" s="394">
        <v>825729.1735285871</v>
      </c>
      <c r="FH53" s="394">
        <v>835084.18721342925</v>
      </c>
      <c r="FI53" s="394">
        <v>842845.78015039559</v>
      </c>
      <c r="FJ53" s="394">
        <v>843622.36773312266</v>
      </c>
      <c r="FK53" s="394">
        <v>854032.68625588669</v>
      </c>
      <c r="FL53" s="394">
        <v>875597.33882801817</v>
      </c>
      <c r="FM53" s="394">
        <v>878469.92317422759</v>
      </c>
      <c r="FN53" s="394">
        <v>870693.07605679811</v>
      </c>
      <c r="FO53" s="394">
        <v>883770.82517452468</v>
      </c>
      <c r="FP53" s="394">
        <v>888304.37051534443</v>
      </c>
      <c r="FQ53" s="394">
        <v>898641.43994843401</v>
      </c>
      <c r="FR53" s="394">
        <v>911315.74315458664</v>
      </c>
      <c r="FS53" s="394">
        <v>914438.99434638012</v>
      </c>
      <c r="FU53" s="402"/>
    </row>
    <row r="54" spans="1:177" s="396" customFormat="1" ht="17.100000000000001" customHeight="1" x14ac:dyDescent="0.25">
      <c r="A54" s="393" t="s">
        <v>515</v>
      </c>
      <c r="B54" s="394">
        <v>355259.36110940948</v>
      </c>
      <c r="C54" s="394">
        <v>359674.52067542169</v>
      </c>
      <c r="D54" s="394">
        <v>365534.08899271872</v>
      </c>
      <c r="E54" s="394">
        <v>350076.45939386607</v>
      </c>
      <c r="F54" s="394">
        <v>408376.12498644798</v>
      </c>
      <c r="G54" s="394">
        <v>402112.53101963754</v>
      </c>
      <c r="H54" s="394">
        <v>364656.03892779577</v>
      </c>
      <c r="I54" s="394">
        <v>393066.9151664619</v>
      </c>
      <c r="J54" s="394">
        <v>390537.62147691939</v>
      </c>
      <c r="K54" s="394">
        <v>391457.11670130375</v>
      </c>
      <c r="L54" s="394">
        <v>402942.5897299879</v>
      </c>
      <c r="M54" s="394">
        <v>404649.15065369115</v>
      </c>
      <c r="N54" s="394">
        <v>407823.63352837315</v>
      </c>
      <c r="O54" s="394">
        <v>405056.79783523042</v>
      </c>
      <c r="P54" s="394">
        <v>373076.22365200013</v>
      </c>
      <c r="Q54" s="394">
        <v>392324.13765174814</v>
      </c>
      <c r="R54" s="394">
        <v>385746.33193663164</v>
      </c>
      <c r="S54" s="394">
        <v>414087.30448866077</v>
      </c>
      <c r="T54" s="394">
        <v>403593.92227355641</v>
      </c>
      <c r="U54" s="394">
        <v>386969.89630842878</v>
      </c>
      <c r="V54" s="394">
        <v>395351.35688924079</v>
      </c>
      <c r="W54" s="394">
        <v>405087.09893024142</v>
      </c>
      <c r="X54" s="394">
        <v>454427.65861462167</v>
      </c>
      <c r="Y54" s="394">
        <v>392520.47702801961</v>
      </c>
      <c r="Z54" s="394">
        <v>369105.09290209634</v>
      </c>
      <c r="AA54" s="394">
        <v>376955.9310288633</v>
      </c>
      <c r="AB54" s="394">
        <v>425700.47701899771</v>
      </c>
      <c r="AC54" s="394">
        <v>430723.86365939816</v>
      </c>
      <c r="AD54" s="394">
        <v>453051.42133272428</v>
      </c>
      <c r="AE54" s="394">
        <v>398191.58983318222</v>
      </c>
      <c r="AF54" s="394">
        <v>431310.64951476338</v>
      </c>
      <c r="AG54" s="394">
        <v>391798.35496846749</v>
      </c>
      <c r="AH54" s="394">
        <v>419472.37424158253</v>
      </c>
      <c r="AI54" s="394">
        <v>440473.73401755263</v>
      </c>
      <c r="AJ54" s="394">
        <v>440983.94812166237</v>
      </c>
      <c r="AK54" s="394">
        <v>446725.61739693565</v>
      </c>
      <c r="AL54" s="394">
        <v>474970.90923370438</v>
      </c>
      <c r="AM54" s="394">
        <v>426515.81480752374</v>
      </c>
      <c r="AN54" s="394">
        <v>445854.38320849871</v>
      </c>
      <c r="AO54" s="394">
        <v>460625.32765421644</v>
      </c>
      <c r="AP54" s="394">
        <v>488129.86957859132</v>
      </c>
      <c r="AQ54" s="394">
        <v>438688.48267435428</v>
      </c>
      <c r="AR54" s="394">
        <v>465953.60966626892</v>
      </c>
      <c r="AS54" s="394">
        <v>471795.70692158758</v>
      </c>
      <c r="AT54" s="394">
        <v>470230.33461851074</v>
      </c>
      <c r="AU54" s="394">
        <v>455486.54418138292</v>
      </c>
      <c r="AV54" s="394">
        <v>459880.23395209498</v>
      </c>
      <c r="AW54" s="394">
        <v>478865.71640516765</v>
      </c>
      <c r="AX54" s="394">
        <v>439097.77532928227</v>
      </c>
      <c r="AY54" s="394">
        <v>441269.8403915122</v>
      </c>
      <c r="AZ54" s="394">
        <v>438692.91461748979</v>
      </c>
      <c r="BA54" s="394">
        <v>460236.83889744111</v>
      </c>
      <c r="BB54" s="394">
        <v>442676.74993058713</v>
      </c>
      <c r="BC54" s="394">
        <v>430266.48893325822</v>
      </c>
      <c r="BD54" s="394">
        <v>439363.15186964103</v>
      </c>
      <c r="BE54" s="394">
        <v>452836.70265660645</v>
      </c>
      <c r="BF54" s="394">
        <v>485583.09844426496</v>
      </c>
      <c r="BG54" s="394">
        <v>526195.34385628253</v>
      </c>
      <c r="BH54" s="394">
        <v>496675.90007366199</v>
      </c>
      <c r="BI54" s="394">
        <v>507072.70740943949</v>
      </c>
      <c r="BJ54" s="394">
        <v>524258.49610627926</v>
      </c>
      <c r="BK54" s="394">
        <v>533757.07369569398</v>
      </c>
      <c r="BL54" s="394">
        <v>609082.18579530215</v>
      </c>
      <c r="BM54" s="394">
        <v>610314.7623422672</v>
      </c>
      <c r="BN54" s="394">
        <v>577098.77235605102</v>
      </c>
      <c r="BO54" s="394">
        <v>562413.7520863933</v>
      </c>
      <c r="BP54" s="394">
        <v>567268.13910522393</v>
      </c>
      <c r="BQ54" s="394">
        <v>552711.18938686117</v>
      </c>
      <c r="BR54" s="394">
        <v>552327.72718493198</v>
      </c>
      <c r="BS54" s="394">
        <v>575446.41010124655</v>
      </c>
      <c r="BT54" s="394">
        <v>555028.7250735925</v>
      </c>
      <c r="BU54" s="394">
        <v>567680</v>
      </c>
      <c r="BV54" s="394">
        <v>580216.77243797912</v>
      </c>
      <c r="BW54" s="394">
        <v>578562.26508637541</v>
      </c>
      <c r="BX54" s="394">
        <v>547518.84099356248</v>
      </c>
      <c r="BY54" s="394">
        <v>558322.94204278337</v>
      </c>
      <c r="BZ54" s="394">
        <v>552651.4970955078</v>
      </c>
      <c r="CA54" s="394">
        <v>560481.05852742586</v>
      </c>
      <c r="CB54" s="394">
        <v>570468.77005060739</v>
      </c>
      <c r="CC54" s="394">
        <v>576648.32861637149</v>
      </c>
      <c r="CD54" s="394">
        <v>572210.03967018984</v>
      </c>
      <c r="CE54" s="394">
        <v>572673.71392348432</v>
      </c>
      <c r="CF54" s="394">
        <v>602463.71168242232</v>
      </c>
      <c r="CG54" s="394">
        <v>564619.41641323874</v>
      </c>
      <c r="CH54" s="394">
        <v>565487.72895225766</v>
      </c>
      <c r="CI54" s="394">
        <v>579629.63135974342</v>
      </c>
      <c r="CJ54" s="394">
        <v>605302.05896330334</v>
      </c>
      <c r="CK54" s="394">
        <v>591654.14229416894</v>
      </c>
      <c r="CL54" s="394">
        <v>599865.68221058906</v>
      </c>
      <c r="CM54" s="394">
        <v>613298.92116443929</v>
      </c>
      <c r="CN54" s="394">
        <v>623293.49414493178</v>
      </c>
      <c r="CO54" s="394">
        <v>590351.65671024844</v>
      </c>
      <c r="CP54" s="394">
        <v>616886.54367419053</v>
      </c>
      <c r="CQ54" s="394">
        <v>600412.36316587124</v>
      </c>
      <c r="CR54" s="394">
        <v>634564.2896325558</v>
      </c>
      <c r="CS54" s="394">
        <v>619408.35522614198</v>
      </c>
      <c r="CT54" s="394">
        <v>615864.01694600936</v>
      </c>
      <c r="CU54" s="394">
        <v>614374.76992208359</v>
      </c>
      <c r="CV54" s="394">
        <v>630986.07158521377</v>
      </c>
      <c r="CW54" s="394">
        <v>618238.20334119699</v>
      </c>
      <c r="CX54" s="394">
        <v>584156.42194773233</v>
      </c>
      <c r="CY54" s="394">
        <v>590753.77780053939</v>
      </c>
      <c r="CZ54" s="394">
        <v>588240.20044339471</v>
      </c>
      <c r="DA54" s="394">
        <v>584139.2273160402</v>
      </c>
      <c r="DB54" s="394">
        <v>561003.35230613092</v>
      </c>
      <c r="DC54" s="394">
        <v>587039.63923268137</v>
      </c>
      <c r="DD54" s="394">
        <v>563522.24029562809</v>
      </c>
      <c r="DE54" s="394">
        <v>551379.29385430424</v>
      </c>
      <c r="DF54" s="394">
        <v>538265.32248170185</v>
      </c>
      <c r="DG54" s="394">
        <v>596939.8629526447</v>
      </c>
      <c r="DH54" s="394">
        <v>564195.45932845725</v>
      </c>
      <c r="DI54" s="394">
        <v>587860.06781915366</v>
      </c>
      <c r="DJ54" s="394">
        <v>579482.4201452682</v>
      </c>
      <c r="DK54" s="394">
        <v>579531.65175247216</v>
      </c>
      <c r="DL54" s="394">
        <v>617116.66324948857</v>
      </c>
      <c r="DM54" s="394">
        <v>597153.703205853</v>
      </c>
      <c r="DN54" s="394">
        <v>607794.06939170428</v>
      </c>
      <c r="DO54" s="394">
        <v>623038.66895031475</v>
      </c>
      <c r="DP54" s="394">
        <v>682489.76817643747</v>
      </c>
      <c r="DQ54" s="394">
        <v>613730.03626431699</v>
      </c>
      <c r="DR54" s="394">
        <v>630143.02979571314</v>
      </c>
      <c r="DS54" s="394">
        <v>629732.53170248412</v>
      </c>
      <c r="DT54" s="394">
        <v>636857.30380698736</v>
      </c>
      <c r="DU54" s="394">
        <v>645761.15132664389</v>
      </c>
      <c r="DV54" s="394">
        <v>652539.00094071496</v>
      </c>
      <c r="DW54" s="394">
        <v>681299.79845151189</v>
      </c>
      <c r="DX54" s="394">
        <v>660150.72596627683</v>
      </c>
      <c r="DY54" s="394">
        <v>699765.94464311143</v>
      </c>
      <c r="DZ54" s="394">
        <v>692721.80575566413</v>
      </c>
      <c r="EA54" s="394">
        <v>638391.96242675604</v>
      </c>
      <c r="EB54" s="394">
        <v>657744.20349492971</v>
      </c>
      <c r="EC54" s="394">
        <v>662969.3726288029</v>
      </c>
      <c r="ED54" s="394">
        <v>679764.11751246767</v>
      </c>
      <c r="EE54" s="394">
        <v>725243.88095195964</v>
      </c>
      <c r="EF54" s="394">
        <v>747894.63634676964</v>
      </c>
      <c r="EG54" s="394">
        <v>692608.52018053562</v>
      </c>
      <c r="EH54" s="394">
        <v>751128.16141818557</v>
      </c>
      <c r="EI54" s="394">
        <v>754112.17304018105</v>
      </c>
      <c r="EJ54" s="394">
        <v>748183.05975164683</v>
      </c>
      <c r="EK54" s="394">
        <v>800034.29208630242</v>
      </c>
      <c r="EL54" s="394">
        <v>808794.55466551904</v>
      </c>
      <c r="EM54" s="394">
        <v>805444.74378064985</v>
      </c>
      <c r="EN54" s="394">
        <v>806535.29289866413</v>
      </c>
      <c r="EO54" s="394">
        <v>836614.87274120434</v>
      </c>
      <c r="EP54" s="394">
        <v>793340.79251254129</v>
      </c>
      <c r="EQ54" s="394">
        <v>807739.4675781657</v>
      </c>
      <c r="ER54" s="394">
        <v>825002.51296043303</v>
      </c>
      <c r="ES54" s="394">
        <v>832054.91275085264</v>
      </c>
      <c r="ET54" s="394">
        <v>815010.58616349823</v>
      </c>
      <c r="EU54" s="394">
        <v>812291.61171429907</v>
      </c>
      <c r="EV54" s="394">
        <v>815335.79743892909</v>
      </c>
      <c r="EW54" s="394">
        <v>825076.43665089703</v>
      </c>
      <c r="EX54" s="394">
        <v>853206.09742279386</v>
      </c>
      <c r="EY54" s="394">
        <v>821272.13083647564</v>
      </c>
      <c r="EZ54" s="394">
        <v>912520.17386572435</v>
      </c>
      <c r="FA54" s="394">
        <v>857070.60511653509</v>
      </c>
      <c r="FB54" s="394">
        <v>872922.81373134686</v>
      </c>
      <c r="FC54" s="394">
        <v>866072.05011551245</v>
      </c>
      <c r="FD54" s="394">
        <v>873655.68955193879</v>
      </c>
      <c r="FE54" s="394">
        <v>897582.27042569569</v>
      </c>
      <c r="FF54" s="394">
        <v>890938.61890668108</v>
      </c>
      <c r="FG54" s="394">
        <v>864753.07832810492</v>
      </c>
      <c r="FH54" s="394">
        <v>915623.3969157181</v>
      </c>
      <c r="FI54" s="394">
        <v>863347.52984059451</v>
      </c>
      <c r="FJ54" s="394">
        <v>850155.53389927326</v>
      </c>
      <c r="FK54" s="394">
        <v>858620.46112777304</v>
      </c>
      <c r="FL54" s="394">
        <v>870521.55554138229</v>
      </c>
      <c r="FM54" s="394">
        <v>873474.70079522126</v>
      </c>
      <c r="FN54" s="394">
        <v>880431.33530546376</v>
      </c>
      <c r="FO54" s="394">
        <v>904481.45513382065</v>
      </c>
      <c r="FP54" s="394">
        <v>942233.85047498217</v>
      </c>
      <c r="FQ54" s="394">
        <v>910966.55323060905</v>
      </c>
      <c r="FR54" s="394">
        <v>930582.12455834367</v>
      </c>
      <c r="FS54" s="394">
        <v>968974.31482130371</v>
      </c>
      <c r="FU54" s="402"/>
    </row>
    <row r="55" spans="1:177" ht="16.5" customHeight="1" x14ac:dyDescent="0.25">
      <c r="A55" s="388"/>
      <c r="B55" s="390"/>
      <c r="C55" s="390"/>
      <c r="D55" s="390"/>
      <c r="E55" s="390"/>
      <c r="F55" s="390"/>
      <c r="G55" s="390"/>
      <c r="H55" s="390"/>
      <c r="I55" s="390"/>
      <c r="J55" s="390"/>
      <c r="K55" s="390"/>
      <c r="L55" s="390"/>
      <c r="M55" s="390"/>
      <c r="N55" s="390"/>
      <c r="O55" s="390"/>
      <c r="P55" s="390"/>
      <c r="Q55" s="390"/>
      <c r="R55" s="390"/>
      <c r="S55" s="390"/>
      <c r="T55" s="390"/>
      <c r="U55" s="390"/>
      <c r="V55" s="390"/>
      <c r="W55" s="390"/>
      <c r="X55" s="390"/>
      <c r="Y55" s="390"/>
      <c r="Z55" s="390"/>
      <c r="AA55" s="390"/>
      <c r="AB55" s="390"/>
      <c r="AC55" s="390"/>
      <c r="AD55" s="390"/>
      <c r="AE55" s="390"/>
      <c r="AF55" s="390"/>
      <c r="AG55" s="390"/>
      <c r="AH55" s="390"/>
      <c r="AI55" s="390"/>
      <c r="AJ55" s="390"/>
      <c r="AK55" s="390"/>
      <c r="AL55" s="390"/>
      <c r="AM55" s="390"/>
      <c r="AN55" s="390"/>
      <c r="AO55" s="390"/>
      <c r="AP55" s="390"/>
      <c r="AQ55" s="390"/>
      <c r="AR55" s="390"/>
      <c r="AS55" s="390"/>
      <c r="AT55" s="390"/>
      <c r="AU55" s="390"/>
      <c r="AV55" s="390"/>
      <c r="AW55" s="390"/>
      <c r="AX55" s="390"/>
      <c r="AY55" s="390"/>
      <c r="AZ55" s="390"/>
      <c r="BA55" s="390"/>
      <c r="BB55" s="390"/>
      <c r="BC55" s="390"/>
      <c r="BD55" s="390"/>
      <c r="BE55" s="390"/>
      <c r="BF55" s="390"/>
      <c r="BG55" s="390"/>
      <c r="BH55" s="390"/>
      <c r="BI55" s="390"/>
      <c r="BJ55" s="390"/>
      <c r="BK55" s="390"/>
      <c r="BL55" s="390"/>
      <c r="BM55" s="390"/>
      <c r="BN55" s="390"/>
      <c r="BO55" s="390"/>
      <c r="BP55" s="390"/>
      <c r="BQ55" s="390"/>
      <c r="BR55" s="390"/>
      <c r="BS55" s="390"/>
      <c r="BT55" s="390"/>
      <c r="BU55" s="390"/>
      <c r="BV55" s="390"/>
      <c r="BW55" s="390"/>
      <c r="BX55" s="390"/>
      <c r="BY55" s="390"/>
      <c r="BZ55" s="390"/>
      <c r="CA55" s="390"/>
      <c r="CB55" s="390"/>
      <c r="CC55" s="390"/>
      <c r="CD55" s="390"/>
      <c r="CE55" s="390"/>
      <c r="CF55" s="390"/>
      <c r="CG55" s="390"/>
      <c r="CH55" s="390"/>
      <c r="CI55" s="390"/>
      <c r="CJ55" s="390"/>
      <c r="CK55" s="390"/>
      <c r="CL55" s="390"/>
      <c r="CM55" s="390"/>
      <c r="CN55" s="390"/>
      <c r="CO55" s="390"/>
      <c r="CP55" s="390"/>
      <c r="CQ55" s="390"/>
      <c r="CR55" s="390"/>
      <c r="CS55" s="390"/>
      <c r="CT55" s="390"/>
      <c r="CU55" s="390"/>
      <c r="CV55" s="390"/>
      <c r="CW55" s="390"/>
      <c r="CX55" s="390"/>
      <c r="CY55" s="390"/>
      <c r="CZ55" s="390"/>
      <c r="DA55" s="390"/>
      <c r="DB55" s="390"/>
      <c r="DC55" s="390"/>
      <c r="DD55" s="390"/>
      <c r="DE55" s="390"/>
      <c r="DF55" s="390"/>
      <c r="DG55" s="390"/>
      <c r="DH55" s="390"/>
      <c r="DI55" s="390"/>
      <c r="DJ55" s="390"/>
      <c r="DK55" s="390"/>
      <c r="DL55" s="390"/>
      <c r="DM55" s="390"/>
      <c r="DN55" s="390"/>
      <c r="DO55" s="390"/>
      <c r="DP55" s="390"/>
      <c r="DQ55" s="390"/>
      <c r="DR55" s="390"/>
      <c r="DS55" s="390"/>
      <c r="DT55" s="390"/>
      <c r="DU55" s="390"/>
      <c r="DV55" s="390"/>
      <c r="DW55" s="390"/>
      <c r="DX55" s="390"/>
      <c r="DY55" s="390"/>
      <c r="DZ55" s="390"/>
      <c r="EA55" s="390"/>
      <c r="EB55" s="390"/>
      <c r="EC55" s="390"/>
      <c r="ED55" s="390"/>
      <c r="EE55" s="390"/>
      <c r="EF55" s="390"/>
      <c r="EG55" s="390"/>
      <c r="EH55" s="390"/>
      <c r="EI55" s="390"/>
      <c r="EJ55" s="390"/>
      <c r="EK55" s="390"/>
      <c r="EL55" s="390"/>
      <c r="EM55" s="390"/>
      <c r="EN55" s="390"/>
      <c r="EO55" s="390"/>
      <c r="EP55" s="390"/>
      <c r="EQ55" s="390"/>
      <c r="ER55" s="390"/>
      <c r="ES55" s="390"/>
      <c r="ET55" s="390"/>
      <c r="EU55" s="390"/>
      <c r="EV55" s="390"/>
      <c r="EW55" s="390"/>
      <c r="EX55" s="390"/>
      <c r="EY55" s="390"/>
      <c r="EZ55" s="390"/>
      <c r="FA55" s="390"/>
      <c r="FB55" s="390"/>
      <c r="FC55" s="390"/>
      <c r="FD55" s="390"/>
      <c r="FE55" s="390"/>
      <c r="FF55" s="390"/>
      <c r="FG55" s="390"/>
      <c r="FH55" s="390"/>
      <c r="FI55" s="390"/>
      <c r="FJ55" s="390"/>
      <c r="FK55" s="390"/>
      <c r="FL55" s="390"/>
      <c r="FM55" s="390"/>
      <c r="FN55" s="390"/>
      <c r="FO55" s="390"/>
      <c r="FP55" s="390"/>
      <c r="FQ55" s="390"/>
      <c r="FR55" s="390"/>
      <c r="FS55" s="390"/>
      <c r="FT55"/>
      <c r="FU55" s="402"/>
    </row>
    <row r="56" spans="1:177" ht="16.5" customHeight="1" x14ac:dyDescent="0.25">
      <c r="A56" s="393" t="s">
        <v>516</v>
      </c>
      <c r="B56" s="394">
        <v>279735.10531540611</v>
      </c>
      <c r="C56" s="394">
        <v>280832.71616430732</v>
      </c>
      <c r="D56" s="394">
        <v>281427.58380275627</v>
      </c>
      <c r="E56" s="394">
        <v>282053.88717788766</v>
      </c>
      <c r="F56" s="394">
        <v>286161.75081736082</v>
      </c>
      <c r="G56" s="394">
        <v>286852.74157677876</v>
      </c>
      <c r="H56" s="394">
        <v>281980.74913940526</v>
      </c>
      <c r="I56" s="394">
        <v>282105.32767522562</v>
      </c>
      <c r="J56" s="394">
        <v>283581.44315563818</v>
      </c>
      <c r="K56" s="394">
        <v>287418.95498439157</v>
      </c>
      <c r="L56" s="394">
        <v>288135.77511421102</v>
      </c>
      <c r="M56" s="394">
        <v>300231.38741758827</v>
      </c>
      <c r="N56" s="394">
        <v>298556.62578708358</v>
      </c>
      <c r="O56" s="394">
        <v>298369.33004481444</v>
      </c>
      <c r="P56" s="394">
        <v>298155.49753263145</v>
      </c>
      <c r="Q56" s="394">
        <v>299059.78403224458</v>
      </c>
      <c r="R56" s="394">
        <v>299494.6394816144</v>
      </c>
      <c r="S56" s="394">
        <v>306227.71741607366</v>
      </c>
      <c r="T56" s="394">
        <v>305393.34314475307</v>
      </c>
      <c r="U56" s="394">
        <v>308770.06989294133</v>
      </c>
      <c r="V56" s="394">
        <v>309120.82380339794</v>
      </c>
      <c r="W56" s="394">
        <v>309586.03971583769</v>
      </c>
      <c r="X56" s="394">
        <v>312758.67268372775</v>
      </c>
      <c r="Y56" s="394">
        <v>319536.66994800232</v>
      </c>
      <c r="Z56" s="394">
        <v>318174.79569418321</v>
      </c>
      <c r="AA56" s="394">
        <v>318311.51350059046</v>
      </c>
      <c r="AB56" s="394">
        <v>321028.13302254636</v>
      </c>
      <c r="AC56" s="394">
        <v>321243.46464984748</v>
      </c>
      <c r="AD56" s="394">
        <v>323994.44183545001</v>
      </c>
      <c r="AE56" s="394">
        <v>327851.0242175223</v>
      </c>
      <c r="AF56" s="394">
        <v>328873.35024287179</v>
      </c>
      <c r="AG56" s="394">
        <v>329210.58830269566</v>
      </c>
      <c r="AH56" s="394">
        <v>331263.67529123981</v>
      </c>
      <c r="AI56" s="394">
        <v>334358.44301515532</v>
      </c>
      <c r="AJ56" s="394">
        <v>336572.52553336322</v>
      </c>
      <c r="AK56" s="394">
        <v>345617.19551340822</v>
      </c>
      <c r="AL56" s="394">
        <v>340908.92052914313</v>
      </c>
      <c r="AM56" s="394">
        <v>344826.53440251609</v>
      </c>
      <c r="AN56" s="394">
        <v>348245.69090443768</v>
      </c>
      <c r="AO56" s="394">
        <v>346565.10847846698</v>
      </c>
      <c r="AP56" s="394">
        <v>346711.64590246277</v>
      </c>
      <c r="AQ56" s="394">
        <v>351375.8188580295</v>
      </c>
      <c r="AR56" s="394">
        <v>352944.69968920399</v>
      </c>
      <c r="AS56" s="394">
        <v>351417.83862996544</v>
      </c>
      <c r="AT56" s="394">
        <v>350499.23615290475</v>
      </c>
      <c r="AU56" s="394">
        <v>349810.86009880243</v>
      </c>
      <c r="AV56" s="394">
        <v>354693.08322884847</v>
      </c>
      <c r="AW56" s="394">
        <v>365608.73772902408</v>
      </c>
      <c r="AX56" s="394">
        <v>364980.69233736559</v>
      </c>
      <c r="AY56" s="394">
        <v>369066.69688267616</v>
      </c>
      <c r="AZ56" s="394">
        <v>371778.39312112681</v>
      </c>
      <c r="BA56" s="394">
        <v>372675.47367760952</v>
      </c>
      <c r="BB56" s="394">
        <v>374448.43718937901</v>
      </c>
      <c r="BC56" s="394">
        <v>378456.25837457669</v>
      </c>
      <c r="BD56" s="394">
        <v>377725.22592014016</v>
      </c>
      <c r="BE56" s="394">
        <v>379201.6061837934</v>
      </c>
      <c r="BF56" s="394">
        <v>379536.06867122138</v>
      </c>
      <c r="BG56" s="394">
        <v>386009.67288569768</v>
      </c>
      <c r="BH56" s="394">
        <v>389293.57228882512</v>
      </c>
      <c r="BI56" s="394">
        <v>397556.54743014241</v>
      </c>
      <c r="BJ56" s="394">
        <v>399865.77736164053</v>
      </c>
      <c r="BK56" s="394">
        <v>404452.45097584801</v>
      </c>
      <c r="BL56" s="394">
        <v>410915.24788448901</v>
      </c>
      <c r="BM56" s="394">
        <v>410066.84698475106</v>
      </c>
      <c r="BN56" s="394">
        <v>411917.76295781811</v>
      </c>
      <c r="BO56" s="394">
        <v>418402.10404157941</v>
      </c>
      <c r="BP56" s="394">
        <v>420266.19606512645</v>
      </c>
      <c r="BQ56" s="394">
        <v>425740.73306717828</v>
      </c>
      <c r="BR56" s="394">
        <v>423801.82017970318</v>
      </c>
      <c r="BS56" s="394">
        <v>428368.77910129959</v>
      </c>
      <c r="BT56" s="394">
        <v>431628.14552528458</v>
      </c>
      <c r="BU56" s="394">
        <v>437999</v>
      </c>
      <c r="BV56" s="394">
        <v>441887.17765523668</v>
      </c>
      <c r="BW56" s="394">
        <v>442606.92125446931</v>
      </c>
      <c r="BX56" s="394">
        <v>442449.85457323794</v>
      </c>
      <c r="BY56" s="394">
        <v>446911.85781437054</v>
      </c>
      <c r="BZ56" s="394">
        <v>449648.89126058272</v>
      </c>
      <c r="CA56" s="394">
        <v>454966.19312587637</v>
      </c>
      <c r="CB56" s="394">
        <v>461117.73776384653</v>
      </c>
      <c r="CC56" s="394">
        <v>461430.80908152496</v>
      </c>
      <c r="CD56" s="394">
        <v>461720.45506848267</v>
      </c>
      <c r="CE56" s="394">
        <v>467628.51267994742</v>
      </c>
      <c r="CF56" s="394">
        <v>466181.98963053362</v>
      </c>
      <c r="CG56" s="394">
        <v>477788.9123658007</v>
      </c>
      <c r="CH56" s="394">
        <v>482530.18293943547</v>
      </c>
      <c r="CI56" s="394">
        <v>484802.9440699215</v>
      </c>
      <c r="CJ56" s="394">
        <v>485070.61657241185</v>
      </c>
      <c r="CK56" s="394">
        <v>486422.52761427267</v>
      </c>
      <c r="CL56" s="394">
        <v>493022.68238882185</v>
      </c>
      <c r="CM56" s="394">
        <v>491497.02935467474</v>
      </c>
      <c r="CN56" s="394">
        <v>494871.72102887125</v>
      </c>
      <c r="CO56" s="394">
        <v>496265.33256421401</v>
      </c>
      <c r="CP56" s="394">
        <v>514343.5804290087</v>
      </c>
      <c r="CQ56" s="394">
        <v>508989.0330164819</v>
      </c>
      <c r="CR56" s="394">
        <v>508936.52725764248</v>
      </c>
      <c r="CS56" s="394">
        <v>522082.88855707517</v>
      </c>
      <c r="CT56" s="394">
        <v>517698.19551605918</v>
      </c>
      <c r="CU56" s="394">
        <v>525005.68763654598</v>
      </c>
      <c r="CV56" s="394">
        <v>529215.21339422092</v>
      </c>
      <c r="CW56" s="394">
        <v>533321.65716028935</v>
      </c>
      <c r="CX56" s="394">
        <v>532406.12408800703</v>
      </c>
      <c r="CY56" s="394">
        <v>537637.90350697201</v>
      </c>
      <c r="CZ56" s="394">
        <v>533730.18510533078</v>
      </c>
      <c r="DA56" s="394">
        <v>536045.54619934538</v>
      </c>
      <c r="DB56" s="394">
        <v>537076.40459591278</v>
      </c>
      <c r="DC56" s="394">
        <v>544713.22111905226</v>
      </c>
      <c r="DD56" s="394">
        <v>547078.01010348136</v>
      </c>
      <c r="DE56" s="394">
        <v>554892.69632883591</v>
      </c>
      <c r="DF56" s="394">
        <v>554908.23577923025</v>
      </c>
      <c r="DG56" s="394">
        <v>559637.26738361525</v>
      </c>
      <c r="DH56" s="394">
        <v>562978.93241245952</v>
      </c>
      <c r="DI56" s="394">
        <v>565338.49062105222</v>
      </c>
      <c r="DJ56" s="394">
        <v>564329.58136491186</v>
      </c>
      <c r="DK56" s="394">
        <v>571821.25441540615</v>
      </c>
      <c r="DL56" s="394">
        <v>574711.70473376976</v>
      </c>
      <c r="DM56" s="394">
        <v>573609.46124614426</v>
      </c>
      <c r="DN56" s="394">
        <v>576579.80937112018</v>
      </c>
      <c r="DO56" s="394">
        <v>586220.94557105831</v>
      </c>
      <c r="DP56" s="394">
        <v>592579.06939322909</v>
      </c>
      <c r="DQ56" s="394">
        <v>601973.23458341032</v>
      </c>
      <c r="DR56" s="394">
        <v>604264.3816984446</v>
      </c>
      <c r="DS56" s="394">
        <v>612966.7983084236</v>
      </c>
      <c r="DT56" s="394">
        <v>623487.74252911494</v>
      </c>
      <c r="DU56" s="394">
        <v>634874.85028223682</v>
      </c>
      <c r="DV56" s="394">
        <v>640638.51830001222</v>
      </c>
      <c r="DW56" s="394">
        <v>644329.59710239829</v>
      </c>
      <c r="DX56" s="394">
        <v>645173.52177810227</v>
      </c>
      <c r="DY56" s="394">
        <v>646149.29340344621</v>
      </c>
      <c r="DZ56" s="394">
        <v>655899.11789156613</v>
      </c>
      <c r="EA56" s="394">
        <v>693565.16370723839</v>
      </c>
      <c r="EB56" s="394">
        <v>694772.90107514313</v>
      </c>
      <c r="EC56" s="394">
        <v>703592.72573349951</v>
      </c>
      <c r="ED56" s="394">
        <v>708184.36570888816</v>
      </c>
      <c r="EE56" s="394">
        <v>710613.30748368683</v>
      </c>
      <c r="EF56" s="394">
        <v>710709.8397626722</v>
      </c>
      <c r="EG56" s="394">
        <v>763284.38256650825</v>
      </c>
      <c r="EH56" s="394">
        <v>765919.0235516103</v>
      </c>
      <c r="EI56" s="394">
        <v>765365.56867240334</v>
      </c>
      <c r="EJ56" s="394">
        <v>773835.9068505317</v>
      </c>
      <c r="EK56" s="394">
        <v>769296.78973335295</v>
      </c>
      <c r="EL56" s="394">
        <v>767716.76423805149</v>
      </c>
      <c r="EM56" s="394">
        <v>782458.03764073073</v>
      </c>
      <c r="EN56" s="394">
        <v>788282.67900455173</v>
      </c>
      <c r="EO56" s="394">
        <v>765847.35978355131</v>
      </c>
      <c r="EP56" s="394">
        <v>764204.14486669225</v>
      </c>
      <c r="EQ56" s="394">
        <v>768035.02426829422</v>
      </c>
      <c r="ER56" s="394">
        <v>775331.26731230039</v>
      </c>
      <c r="ES56" s="394">
        <v>769858.87439460622</v>
      </c>
      <c r="ET56" s="394">
        <v>763721.85087153711</v>
      </c>
      <c r="EU56" s="394">
        <v>783584.47113963845</v>
      </c>
      <c r="EV56" s="394">
        <v>789783.61028951243</v>
      </c>
      <c r="EW56" s="394">
        <v>779201.14906607044</v>
      </c>
      <c r="EX56" s="394">
        <v>782023.78613180749</v>
      </c>
      <c r="EY56" s="394">
        <v>785082.11652708706</v>
      </c>
      <c r="EZ56" s="394">
        <v>794819.17949063051</v>
      </c>
      <c r="FA56" s="394">
        <v>806105.09928664926</v>
      </c>
      <c r="FB56" s="394">
        <v>812542.30665421125</v>
      </c>
      <c r="FC56" s="394">
        <v>823542.31480631768</v>
      </c>
      <c r="FD56" s="394">
        <v>821910.22135618166</v>
      </c>
      <c r="FE56" s="394">
        <v>812790.9789603774</v>
      </c>
      <c r="FF56" s="394">
        <v>810594.25145861565</v>
      </c>
      <c r="FG56" s="394">
        <v>825804.36065696436</v>
      </c>
      <c r="FH56" s="394">
        <v>832338.27446425695</v>
      </c>
      <c r="FI56" s="394">
        <v>834013.33256910986</v>
      </c>
      <c r="FJ56" s="394">
        <v>835133.92604809115</v>
      </c>
      <c r="FK56" s="394">
        <v>832269.64504450199</v>
      </c>
      <c r="FL56" s="394">
        <v>841065.67198853486</v>
      </c>
      <c r="FM56" s="394">
        <v>864673.92612417683</v>
      </c>
      <c r="FN56" s="394">
        <v>866215.73078597966</v>
      </c>
      <c r="FO56" s="394">
        <v>875034.26758353715</v>
      </c>
      <c r="FP56" s="394">
        <v>879693.61477484403</v>
      </c>
      <c r="FQ56" s="394">
        <v>884491.35034224833</v>
      </c>
      <c r="FR56" s="394">
        <v>893187.85597517004</v>
      </c>
      <c r="FS56" s="394">
        <v>903776.95514586812</v>
      </c>
      <c r="FT56"/>
      <c r="FU56" s="402"/>
    </row>
    <row r="57" spans="1:177" ht="17.100000000000001" customHeight="1" thickBot="1" x14ac:dyDescent="0.3">
      <c r="A57" s="399"/>
      <c r="B57" s="400"/>
      <c r="C57" s="400"/>
      <c r="D57" s="400"/>
      <c r="E57" s="400"/>
      <c r="F57" s="400"/>
      <c r="G57" s="400"/>
      <c r="H57" s="400"/>
      <c r="I57" s="400"/>
      <c r="J57" s="400"/>
      <c r="K57" s="400"/>
      <c r="L57" s="400"/>
      <c r="M57" s="400"/>
      <c r="N57" s="400"/>
      <c r="O57" s="400"/>
      <c r="P57" s="400"/>
      <c r="Q57" s="400"/>
      <c r="R57" s="400"/>
      <c r="S57" s="400"/>
      <c r="T57" s="400"/>
      <c r="U57" s="400"/>
      <c r="V57" s="400"/>
      <c r="W57" s="400"/>
      <c r="X57" s="400"/>
      <c r="Y57" s="400"/>
      <c r="Z57" s="400"/>
      <c r="AA57" s="400"/>
      <c r="AB57" s="400"/>
      <c r="AC57" s="400"/>
      <c r="AD57" s="400"/>
      <c r="AE57" s="400"/>
      <c r="AF57" s="400"/>
      <c r="AG57" s="400"/>
      <c r="AH57" s="400"/>
      <c r="AI57" s="400"/>
      <c r="AJ57" s="400"/>
      <c r="AK57" s="400"/>
      <c r="AL57" s="400"/>
      <c r="AM57" s="400"/>
      <c r="AN57" s="400"/>
      <c r="AO57" s="400"/>
      <c r="AP57" s="400"/>
      <c r="AQ57" s="400"/>
      <c r="AR57" s="400"/>
      <c r="AS57" s="400"/>
      <c r="AT57" s="400"/>
      <c r="AU57" s="400"/>
      <c r="AV57" s="400"/>
      <c r="AW57" s="400"/>
      <c r="AX57" s="400"/>
      <c r="AY57" s="400"/>
      <c r="AZ57" s="400"/>
      <c r="BA57" s="400"/>
      <c r="BB57" s="400"/>
      <c r="BC57" s="400"/>
      <c r="BD57" s="400"/>
      <c r="BE57" s="400"/>
      <c r="BF57" s="400"/>
      <c r="BG57" s="400"/>
      <c r="BH57" s="400"/>
      <c r="BI57" s="400"/>
      <c r="BJ57" s="400"/>
      <c r="BK57" s="400"/>
      <c r="BL57" s="400"/>
      <c r="BM57" s="400"/>
      <c r="BN57" s="400"/>
      <c r="BO57" s="400"/>
      <c r="BP57" s="400"/>
      <c r="BQ57" s="400"/>
      <c r="BR57" s="400"/>
      <c r="BS57" s="400"/>
      <c r="BT57" s="400"/>
      <c r="BU57" s="400"/>
      <c r="BV57" s="400"/>
      <c r="BW57" s="400"/>
      <c r="BX57" s="400"/>
      <c r="BY57" s="400"/>
      <c r="BZ57" s="400"/>
      <c r="CA57" s="400"/>
      <c r="CB57" s="400"/>
      <c r="CC57" s="400"/>
      <c r="CD57" s="400"/>
      <c r="CE57" s="400"/>
      <c r="CF57" s="400"/>
      <c r="CG57" s="400"/>
      <c r="CH57" s="400"/>
      <c r="CI57" s="400"/>
      <c r="CJ57" s="400"/>
      <c r="CK57" s="400"/>
      <c r="CL57" s="400"/>
      <c r="CM57" s="400"/>
      <c r="CN57" s="400"/>
      <c r="CO57" s="400"/>
      <c r="CP57" s="400"/>
      <c r="CQ57" s="400"/>
      <c r="CR57" s="400"/>
      <c r="CS57" s="400"/>
      <c r="CT57" s="400"/>
      <c r="CU57" s="400"/>
      <c r="CV57" s="400"/>
      <c r="CW57" s="400"/>
      <c r="CX57" s="400"/>
      <c r="CY57" s="400"/>
      <c r="CZ57" s="400"/>
      <c r="DA57" s="400"/>
      <c r="DB57" s="400"/>
      <c r="DC57" s="400"/>
      <c r="DD57" s="400"/>
      <c r="DE57" s="400"/>
      <c r="DF57" s="400"/>
      <c r="DG57" s="400"/>
      <c r="DH57" s="400"/>
      <c r="DI57" s="400"/>
      <c r="DJ57" s="400"/>
      <c r="DK57" s="400"/>
      <c r="DL57" s="400"/>
      <c r="DM57" s="400"/>
      <c r="DN57" s="400"/>
      <c r="DO57" s="400"/>
      <c r="DP57" s="400"/>
      <c r="DQ57" s="400"/>
      <c r="DR57" s="400"/>
      <c r="DS57" s="400"/>
      <c r="DT57" s="400"/>
      <c r="DU57" s="400"/>
      <c r="DV57" s="400"/>
      <c r="DW57" s="400"/>
      <c r="DX57" s="400"/>
      <c r="DY57" s="400"/>
      <c r="DZ57" s="400"/>
      <c r="EA57" s="400"/>
      <c r="EB57" s="400"/>
      <c r="EC57" s="400"/>
      <c r="ED57" s="400"/>
      <c r="EE57" s="400"/>
      <c r="EF57" s="400"/>
      <c r="EG57" s="400"/>
      <c r="EH57" s="400"/>
      <c r="EI57" s="400"/>
      <c r="EJ57" s="400"/>
      <c r="EK57" s="400"/>
      <c r="EL57" s="400"/>
      <c r="EM57" s="400"/>
      <c r="EN57" s="400"/>
      <c r="EO57" s="400"/>
      <c r="EP57" s="400"/>
      <c r="EQ57" s="400"/>
      <c r="ER57" s="400"/>
      <c r="ES57" s="400"/>
      <c r="ET57" s="400"/>
      <c r="EU57" s="400"/>
      <c r="EV57" s="400"/>
      <c r="EW57" s="400"/>
      <c r="EX57" s="400"/>
      <c r="EY57" s="400"/>
      <c r="EZ57" s="400"/>
      <c r="FA57" s="400"/>
      <c r="FB57" s="400"/>
      <c r="FC57" s="400"/>
      <c r="FD57" s="400"/>
      <c r="FE57" s="400"/>
      <c r="FF57" s="400"/>
      <c r="FG57" s="400"/>
      <c r="FH57" s="400"/>
      <c r="FI57" s="400"/>
      <c r="FJ57" s="400"/>
      <c r="FK57" s="400"/>
      <c r="FL57" s="400"/>
      <c r="FM57" s="400"/>
      <c r="FN57" s="400"/>
      <c r="FO57" s="400"/>
      <c r="FP57" s="400"/>
      <c r="FQ57" s="400"/>
      <c r="FR57" s="400"/>
      <c r="FS57" s="400"/>
      <c r="FT57"/>
      <c r="FU57"/>
    </row>
    <row r="58" spans="1:177" s="3061" customFormat="1" ht="15.75" customHeight="1" thickTop="1" x14ac:dyDescent="0.25">
      <c r="A58" s="3061" t="s">
        <v>372</v>
      </c>
    </row>
    <row r="59" spans="1:177" s="3061" customFormat="1" ht="17.25" customHeight="1" x14ac:dyDescent="0.25">
      <c r="A59" s="3061" t="s">
        <v>517</v>
      </c>
      <c r="B59" s="3061" t="s">
        <v>412</v>
      </c>
    </row>
    <row r="60" spans="1:177" s="3061" customFormat="1" ht="46.5" customHeight="1" x14ac:dyDescent="0.25">
      <c r="A60" s="3271" t="s">
        <v>518</v>
      </c>
      <c r="B60" s="3271"/>
      <c r="C60" s="3271"/>
      <c r="D60" s="3271"/>
      <c r="E60" s="3271"/>
      <c r="F60" s="3271"/>
      <c r="G60" s="3271"/>
      <c r="H60" s="3271"/>
      <c r="I60" s="3271"/>
      <c r="J60" s="3271"/>
      <c r="K60" s="3271"/>
      <c r="L60" s="3271"/>
      <c r="M60" s="3271"/>
      <c r="N60" s="3271"/>
      <c r="O60" s="3271"/>
      <c r="P60" s="3271"/>
      <c r="Q60" s="3271"/>
      <c r="R60" s="3271"/>
      <c r="S60" s="3271"/>
      <c r="T60" s="3271"/>
      <c r="U60" s="3271"/>
      <c r="V60" s="3271"/>
      <c r="W60" s="3271"/>
      <c r="X60" s="3271"/>
      <c r="Y60" s="3271"/>
      <c r="Z60" s="3271"/>
      <c r="AA60" s="3271"/>
      <c r="AB60" s="3271"/>
      <c r="AC60" s="3271"/>
      <c r="AD60" s="3271"/>
      <c r="AE60" s="3271"/>
      <c r="AF60" s="3271"/>
      <c r="AG60" s="3271"/>
      <c r="AH60" s="3271"/>
      <c r="AI60" s="3271"/>
      <c r="AJ60" s="3271"/>
      <c r="AK60" s="3271"/>
      <c r="AL60" s="3271"/>
      <c r="AM60" s="3271"/>
      <c r="AN60" s="3271"/>
      <c r="AO60" s="3271"/>
      <c r="AP60" s="3271"/>
      <c r="AQ60" s="3271"/>
      <c r="AR60" s="3271"/>
      <c r="AS60" s="3271"/>
      <c r="AT60" s="3271"/>
      <c r="AU60" s="3271"/>
      <c r="AV60" s="3271"/>
      <c r="AW60" s="3271"/>
      <c r="AX60" s="3271"/>
      <c r="AY60" s="3271"/>
      <c r="AZ60" s="3271"/>
      <c r="BA60" s="3271"/>
      <c r="BB60" s="3271"/>
      <c r="BC60" s="3271"/>
      <c r="BD60" s="3271"/>
      <c r="BE60" s="3271"/>
      <c r="BF60" s="3271"/>
      <c r="BG60" s="3271"/>
      <c r="BH60" s="3271"/>
      <c r="BI60" s="3271"/>
      <c r="BJ60" s="3271"/>
      <c r="BK60" s="3271"/>
      <c r="BL60" s="3271"/>
      <c r="BM60" s="3271"/>
      <c r="BN60" s="3271"/>
      <c r="BO60" s="3271"/>
      <c r="BP60" s="3271"/>
      <c r="BQ60" s="3271"/>
      <c r="BR60" s="3271"/>
      <c r="BS60" s="3271"/>
      <c r="BT60" s="3271"/>
      <c r="BU60" s="3271"/>
      <c r="BV60" s="3271"/>
      <c r="BW60" s="3271"/>
      <c r="BX60" s="3271"/>
      <c r="BY60" s="3271"/>
      <c r="BZ60" s="3271"/>
      <c r="CA60" s="3271"/>
      <c r="CB60" s="3271"/>
      <c r="CC60" s="3271"/>
      <c r="CD60" s="3271"/>
      <c r="CE60" s="3271"/>
      <c r="CF60" s="3271"/>
      <c r="CG60" s="3271"/>
      <c r="CH60" s="3271"/>
      <c r="CI60" s="3271"/>
      <c r="CJ60" s="3271"/>
      <c r="CK60" s="3271"/>
      <c r="CL60" s="3271"/>
      <c r="CM60" s="3271"/>
      <c r="CN60" s="3271"/>
      <c r="CO60" s="3271"/>
      <c r="CP60" s="3271"/>
      <c r="CQ60" s="3271"/>
      <c r="CR60" s="3271"/>
      <c r="CS60" s="3271"/>
      <c r="CT60" s="3271"/>
      <c r="CU60" s="3271"/>
      <c r="CV60" s="3271"/>
      <c r="CW60" s="3271"/>
      <c r="CX60" s="3271"/>
      <c r="CY60" s="3271"/>
      <c r="CZ60" s="3271"/>
      <c r="DA60" s="3271"/>
      <c r="DB60" s="3271"/>
      <c r="DC60" s="3271"/>
      <c r="DD60" s="3271"/>
      <c r="DE60" s="3271"/>
      <c r="DF60" s="3271"/>
      <c r="DG60" s="3271"/>
      <c r="DH60" s="3271"/>
      <c r="DI60" s="3271"/>
      <c r="DJ60" s="3271"/>
      <c r="DK60" s="3271"/>
      <c r="DL60" s="3271"/>
      <c r="DM60" s="3271"/>
      <c r="DN60" s="3271"/>
      <c r="DO60" s="3271"/>
      <c r="DP60" s="3271"/>
      <c r="DQ60" s="3271"/>
      <c r="DR60" s="3271"/>
      <c r="DS60" s="3271"/>
      <c r="DT60" s="3271"/>
      <c r="DU60" s="3271"/>
      <c r="DV60" s="3271"/>
      <c r="DW60" s="3271"/>
      <c r="DX60" s="3271"/>
      <c r="DY60" s="3271"/>
      <c r="DZ60" s="3271"/>
      <c r="EA60" s="3271"/>
      <c r="EB60" s="3271"/>
      <c r="EC60" s="3271"/>
      <c r="ED60" s="3271"/>
      <c r="EE60" s="3271"/>
      <c r="EF60" s="3271"/>
      <c r="EG60" s="3271"/>
      <c r="EH60" s="3271"/>
      <c r="EI60" s="3271"/>
      <c r="EJ60" s="3271"/>
      <c r="EK60" s="3271"/>
      <c r="EL60" s="3271"/>
      <c r="EM60" s="3271"/>
      <c r="EN60" s="3271"/>
      <c r="EO60" s="3271"/>
      <c r="EP60" s="3271"/>
      <c r="EQ60" s="3271"/>
      <c r="ER60" s="3271"/>
      <c r="ES60" s="3271"/>
      <c r="ET60" s="3271"/>
      <c r="EU60" s="3271"/>
      <c r="EV60" s="3271"/>
      <c r="EW60" s="3271"/>
      <c r="EX60" s="3271"/>
      <c r="EY60" s="3271"/>
      <c r="EZ60" s="3271"/>
      <c r="FA60" s="3271"/>
      <c r="FB60" s="3271"/>
      <c r="FC60" s="3271"/>
      <c r="FD60" s="3271"/>
      <c r="FE60" s="3271"/>
      <c r="FF60" s="3271"/>
      <c r="FG60" s="3271"/>
      <c r="FH60" s="3271"/>
      <c r="FI60" s="3271"/>
      <c r="FJ60" s="3059"/>
      <c r="FK60" s="3059"/>
      <c r="FL60" s="3059"/>
      <c r="FM60" s="3059"/>
      <c r="FN60" s="3059"/>
      <c r="FO60" s="3059"/>
      <c r="FP60" s="3059"/>
      <c r="FQ60" s="3059"/>
      <c r="FR60" s="3059"/>
      <c r="FS60" s="3059"/>
    </row>
    <row r="61" spans="1:177" s="3061" customFormat="1" ht="20.25" customHeight="1" x14ac:dyDescent="0.25">
      <c r="A61" s="3061" t="s">
        <v>519</v>
      </c>
    </row>
    <row r="62" spans="1:177" s="3061" customFormat="1" ht="20.25" customHeight="1" x14ac:dyDescent="0.25">
      <c r="A62" s="3061" t="s">
        <v>346</v>
      </c>
    </row>
    <row r="63" spans="1:177" ht="16.5" x14ac:dyDescent="0.25">
      <c r="A63" s="401"/>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c r="DU63"/>
      <c r="DV63"/>
      <c r="DW63"/>
      <c r="DX63"/>
      <c r="DY63"/>
      <c r="DZ63"/>
      <c r="EA63"/>
      <c r="EB63"/>
      <c r="EC63"/>
      <c r="ED63"/>
      <c r="EE63"/>
      <c r="EF63"/>
      <c r="EG63"/>
      <c r="EH63"/>
      <c r="EI63"/>
      <c r="EJ63"/>
      <c r="EK63"/>
      <c r="EL63"/>
      <c r="EM63"/>
      <c r="EN63"/>
      <c r="EO63"/>
      <c r="EP63"/>
      <c r="EQ63"/>
      <c r="ER63"/>
      <c r="ES63"/>
      <c r="ET63"/>
      <c r="EU63"/>
      <c r="EV63"/>
      <c r="EW63"/>
      <c r="EX63"/>
      <c r="EY63"/>
      <c r="EZ63"/>
      <c r="FA63"/>
      <c r="FB63"/>
      <c r="FC63"/>
      <c r="FD63"/>
      <c r="FE63"/>
      <c r="FF63"/>
      <c r="FG63"/>
      <c r="FH63"/>
      <c r="FI63"/>
      <c r="FJ63"/>
      <c r="FK63"/>
      <c r="FL63"/>
      <c r="FM63"/>
      <c r="FN63"/>
      <c r="FO63"/>
      <c r="FP63"/>
      <c r="FQ63"/>
      <c r="FR63"/>
      <c r="FS63"/>
      <c r="FT63"/>
      <c r="FU63"/>
    </row>
    <row r="64" spans="1:177" ht="15" x14ac:dyDescent="0.25">
      <c r="A64" s="409"/>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row>
  </sheetData>
  <mergeCells count="1">
    <mergeCell ref="A60:FI60"/>
  </mergeCells>
  <pageMargins left="0.74803149606299202" right="0.74803149606299202" top="0.55118110236220497" bottom="0.74803149606299202" header="0.31496062992126" footer="0"/>
  <pageSetup paperSize="9" scale="47" orientation="landscape" r:id="rId1"/>
  <headerFooter alignWithMargins="0"/>
  <rowBreaks count="1" manualBreakCount="1">
    <brk id="12" max="16383" man="1"/>
  </rowBreaks>
  <colBreaks count="1" manualBreakCount="1">
    <brk id="107"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P41"/>
  <sheetViews>
    <sheetView showGridLines="0" zoomScale="85" zoomScaleNormal="85" zoomScaleSheetLayoutView="85" workbookViewId="0">
      <pane xSplit="1" ySplit="3" topLeftCell="B4" activePane="bottomRight" state="frozen"/>
      <selection activeCell="AV24" sqref="AV24"/>
      <selection pane="topRight" activeCell="AV24" sqref="AV24"/>
      <selection pane="bottomLeft" activeCell="AV24" sqref="AV24"/>
      <selection pane="bottomRight" activeCell="C38" sqref="C38"/>
    </sheetView>
  </sheetViews>
  <sheetFormatPr defaultColWidth="9.140625" defaultRowHeight="15" x14ac:dyDescent="0.25"/>
  <cols>
    <col min="1" max="1" width="84.42578125" style="54" bestFit="1" customWidth="1"/>
    <col min="2" max="2" width="17.85546875" style="54" customWidth="1"/>
    <col min="3" max="3" width="16" style="55" customWidth="1"/>
    <col min="4" max="4" width="13.28515625" style="55" customWidth="1"/>
    <col min="5" max="10" width="13.28515625" style="53" customWidth="1"/>
    <col min="11" max="11" width="12.42578125" style="53" customWidth="1"/>
    <col min="12" max="14" width="13.28515625" style="53" customWidth="1"/>
    <col min="15" max="15" width="12.85546875" style="53" customWidth="1"/>
    <col min="16" max="16" width="18.28515625" style="54" bestFit="1" customWidth="1"/>
    <col min="17" max="16384" width="9.140625" style="54"/>
  </cols>
  <sheetData>
    <row r="1" spans="1:16" s="13" customFormat="1" ht="18" customHeight="1" x14ac:dyDescent="0.3">
      <c r="A1" s="7" t="s">
        <v>9</v>
      </c>
      <c r="B1" s="8"/>
      <c r="C1" s="9"/>
      <c r="D1" s="9"/>
      <c r="E1" s="10"/>
      <c r="F1" s="10"/>
      <c r="G1" s="10"/>
      <c r="H1" s="11"/>
      <c r="I1" s="11"/>
      <c r="J1" s="11"/>
      <c r="K1" s="11"/>
      <c r="L1" s="11"/>
      <c r="M1" s="11"/>
      <c r="N1" s="11"/>
      <c r="O1" s="12"/>
    </row>
    <row r="2" spans="1:16" s="13" customFormat="1" ht="13.5" customHeight="1" thickBot="1" x14ac:dyDescent="0.35">
      <c r="A2" s="7"/>
      <c r="B2" s="14"/>
      <c r="C2" s="9"/>
      <c r="D2" s="9"/>
      <c r="E2" s="15"/>
      <c r="F2" s="15"/>
      <c r="G2" s="15"/>
      <c r="H2" s="15"/>
      <c r="I2" s="15"/>
      <c r="J2" s="15"/>
      <c r="K2" s="15"/>
      <c r="L2" s="15"/>
      <c r="M2" s="15"/>
      <c r="N2" s="15"/>
      <c r="O2" s="12"/>
    </row>
    <row r="3" spans="1:16" s="16" customFormat="1" ht="31.5" customHeight="1" thickTop="1" thickBot="1" x14ac:dyDescent="0.3">
      <c r="A3" s="3005"/>
      <c r="B3" s="3007" t="s">
        <v>10</v>
      </c>
      <c r="C3" s="3008" t="s">
        <v>11</v>
      </c>
      <c r="D3" s="3008">
        <v>2012</v>
      </c>
      <c r="E3" s="3008">
        <v>2013</v>
      </c>
      <c r="F3" s="3008">
        <v>2014</v>
      </c>
      <c r="G3" s="3008">
        <v>2015</v>
      </c>
      <c r="H3" s="3008">
        <v>2016</v>
      </c>
      <c r="I3" s="3008">
        <v>2017</v>
      </c>
      <c r="J3" s="3008">
        <v>2018</v>
      </c>
      <c r="K3" s="3008">
        <v>2019</v>
      </c>
      <c r="L3" s="3008">
        <v>2020</v>
      </c>
      <c r="M3" s="3008">
        <v>2021</v>
      </c>
      <c r="N3" s="3008">
        <v>2022</v>
      </c>
      <c r="O3" s="3009">
        <v>2023</v>
      </c>
    </row>
    <row r="4" spans="1:16" s="17" customFormat="1" ht="27" customHeight="1" x14ac:dyDescent="0.3">
      <c r="A4" s="3006" t="s">
        <v>12</v>
      </c>
      <c r="B4" s="3092" t="s">
        <v>13</v>
      </c>
      <c r="C4" s="3093"/>
      <c r="D4" s="3094">
        <v>1255882</v>
      </c>
      <c r="E4" s="3094">
        <v>1258653</v>
      </c>
      <c r="F4" s="3094">
        <v>1260934</v>
      </c>
      <c r="G4" s="3094">
        <v>1262605</v>
      </c>
      <c r="H4" s="3094">
        <v>1263473</v>
      </c>
      <c r="I4" s="3094">
        <v>1264613</v>
      </c>
      <c r="J4" s="3094">
        <v>1265303</v>
      </c>
      <c r="K4" s="3095">
        <v>1265711</v>
      </c>
      <c r="L4" s="3095">
        <v>1265740</v>
      </c>
      <c r="M4" s="3095">
        <v>1266060</v>
      </c>
      <c r="N4" s="3094">
        <v>1262249</v>
      </c>
      <c r="O4" s="3089" t="s">
        <v>5205</v>
      </c>
    </row>
    <row r="5" spans="1:16" s="19" customFormat="1" ht="27" customHeight="1" x14ac:dyDescent="0.3">
      <c r="A5" s="3006" t="s">
        <v>14</v>
      </c>
      <c r="B5" s="3121" t="s">
        <v>15</v>
      </c>
      <c r="C5" s="3122"/>
      <c r="D5" s="3123">
        <v>965441</v>
      </c>
      <c r="E5" s="3123">
        <v>992503</v>
      </c>
      <c r="F5" s="3123">
        <v>1038334</v>
      </c>
      <c r="G5" s="3123">
        <v>1151252</v>
      </c>
      <c r="H5" s="3123">
        <v>1275227</v>
      </c>
      <c r="I5" s="3123">
        <v>1341860</v>
      </c>
      <c r="J5" s="3123">
        <v>1399408</v>
      </c>
      <c r="K5" s="3124">
        <v>1383488</v>
      </c>
      <c r="L5" s="3124">
        <v>308980</v>
      </c>
      <c r="M5" s="3125">
        <v>179780</v>
      </c>
      <c r="N5" s="3125">
        <v>997290</v>
      </c>
      <c r="O5" s="3126" t="s">
        <v>16</v>
      </c>
      <c r="P5" s="3130"/>
    </row>
    <row r="6" spans="1:16" s="19" customFormat="1" ht="27" customHeight="1" x14ac:dyDescent="0.25">
      <c r="A6" s="3006" t="s">
        <v>17</v>
      </c>
      <c r="B6" s="3127" t="s">
        <v>15</v>
      </c>
      <c r="C6" s="3133" t="s">
        <v>18</v>
      </c>
      <c r="D6" s="3134">
        <v>44378</v>
      </c>
      <c r="E6" s="3134">
        <v>40557</v>
      </c>
      <c r="F6" s="3134">
        <v>44304</v>
      </c>
      <c r="G6" s="3134">
        <v>50191</v>
      </c>
      <c r="H6" s="3134">
        <v>55867</v>
      </c>
      <c r="I6" s="3128">
        <v>60262</v>
      </c>
      <c r="J6" s="3128">
        <v>64037</v>
      </c>
      <c r="K6" s="3129">
        <v>63107</v>
      </c>
      <c r="L6" s="3129">
        <v>17664</v>
      </c>
      <c r="M6" s="3131">
        <v>15253.457566720001</v>
      </c>
      <c r="N6" s="3131">
        <v>64844.744948267733</v>
      </c>
      <c r="O6" s="3132" t="s">
        <v>19</v>
      </c>
      <c r="P6" s="3130"/>
    </row>
    <row r="7" spans="1:16" s="17" customFormat="1" ht="27.75" customHeight="1" x14ac:dyDescent="0.25">
      <c r="A7" s="3006" t="s">
        <v>20</v>
      </c>
      <c r="B7" s="3096" t="s">
        <v>15</v>
      </c>
      <c r="C7" s="3101" t="s">
        <v>21</v>
      </c>
      <c r="D7" s="3103">
        <v>3.6</v>
      </c>
      <c r="E7" s="3103">
        <v>3.4</v>
      </c>
      <c r="F7" s="3102" t="s">
        <v>22</v>
      </c>
      <c r="G7" s="3102" t="s">
        <v>23</v>
      </c>
      <c r="H7" s="3102" t="s">
        <v>24</v>
      </c>
      <c r="I7" s="3097" t="s">
        <v>22</v>
      </c>
      <c r="J7" s="3097" t="s">
        <v>25</v>
      </c>
      <c r="K7" s="3098" t="s">
        <v>26</v>
      </c>
      <c r="L7" s="3104" t="s">
        <v>27</v>
      </c>
      <c r="M7" s="3099" t="s">
        <v>28</v>
      </c>
      <c r="N7" s="3099" t="s">
        <v>29</v>
      </c>
      <c r="O7" s="3100" t="s">
        <v>30</v>
      </c>
      <c r="P7" s="3090"/>
    </row>
    <row r="8" spans="1:16" s="17" customFormat="1" ht="27.75" customHeight="1" x14ac:dyDescent="0.25">
      <c r="A8" s="3006" t="s">
        <v>31</v>
      </c>
      <c r="B8" s="3096" t="s">
        <v>15</v>
      </c>
      <c r="C8" s="3101" t="s">
        <v>21</v>
      </c>
      <c r="D8" s="3103">
        <v>3.5</v>
      </c>
      <c r="E8" s="3103">
        <v>3.4</v>
      </c>
      <c r="F8" s="3102" t="s">
        <v>32</v>
      </c>
      <c r="G8" s="3102" t="s">
        <v>22</v>
      </c>
      <c r="H8" s="3102" t="s">
        <v>25</v>
      </c>
      <c r="I8" s="3097" t="s">
        <v>25</v>
      </c>
      <c r="J8" s="3097" t="s">
        <v>33</v>
      </c>
      <c r="K8" s="3098" t="s">
        <v>34</v>
      </c>
      <c r="L8" s="3104" t="s">
        <v>35</v>
      </c>
      <c r="M8" s="3099" t="s">
        <v>36</v>
      </c>
      <c r="N8" s="3099" t="s">
        <v>37</v>
      </c>
      <c r="O8" s="3100" t="s">
        <v>30</v>
      </c>
      <c r="P8" s="3090"/>
    </row>
    <row r="9" spans="1:16" s="17" customFormat="1" ht="27.75" customHeight="1" x14ac:dyDescent="0.25">
      <c r="A9" s="3006" t="s">
        <v>38</v>
      </c>
      <c r="B9" s="3105" t="s">
        <v>15</v>
      </c>
      <c r="C9" s="3106" t="s">
        <v>18</v>
      </c>
      <c r="D9" s="3107">
        <v>350644</v>
      </c>
      <c r="E9" s="3107">
        <v>377411</v>
      </c>
      <c r="F9" s="3107">
        <v>400351</v>
      </c>
      <c r="G9" s="3107">
        <v>420936</v>
      </c>
      <c r="H9" s="3107">
        <v>447620</v>
      </c>
      <c r="I9" s="3107">
        <v>472861</v>
      </c>
      <c r="J9" s="3107">
        <v>500047</v>
      </c>
      <c r="K9" s="3104">
        <v>512108</v>
      </c>
      <c r="L9" s="3104" t="s">
        <v>39</v>
      </c>
      <c r="M9" s="3099" t="s">
        <v>40</v>
      </c>
      <c r="N9" s="3099" t="s">
        <v>41</v>
      </c>
      <c r="O9" s="3100" t="s">
        <v>4921</v>
      </c>
      <c r="P9" s="3090"/>
    </row>
    <row r="10" spans="1:16" s="17" customFormat="1" ht="27.75" customHeight="1" x14ac:dyDescent="0.25">
      <c r="A10" s="3006" t="s">
        <v>42</v>
      </c>
      <c r="B10" s="3105" t="s">
        <v>15</v>
      </c>
      <c r="C10" s="3106" t="s">
        <v>18</v>
      </c>
      <c r="D10" s="3107" t="s">
        <v>43</v>
      </c>
      <c r="E10" s="3107">
        <v>381489</v>
      </c>
      <c r="F10" s="3107">
        <v>402326</v>
      </c>
      <c r="G10" s="3107">
        <v>423723</v>
      </c>
      <c r="H10" s="3107">
        <v>445163</v>
      </c>
      <c r="I10" s="3107">
        <v>477920</v>
      </c>
      <c r="J10" s="3107">
        <v>506906</v>
      </c>
      <c r="K10" s="3104">
        <v>523964</v>
      </c>
      <c r="L10" s="3104" t="s">
        <v>44</v>
      </c>
      <c r="M10" s="3099" t="s">
        <v>45</v>
      </c>
      <c r="N10" s="3099" t="s">
        <v>4922</v>
      </c>
      <c r="O10" s="3100" t="s">
        <v>4923</v>
      </c>
      <c r="P10" s="3090"/>
    </row>
    <row r="11" spans="1:16" s="17" customFormat="1" ht="27.75" customHeight="1" x14ac:dyDescent="0.25">
      <c r="A11" s="3006" t="s">
        <v>46</v>
      </c>
      <c r="B11" s="3105" t="s">
        <v>47</v>
      </c>
      <c r="C11" s="3106" t="s">
        <v>48</v>
      </c>
      <c r="D11" s="3107">
        <v>280089</v>
      </c>
      <c r="E11" s="3107">
        <v>303027</v>
      </c>
      <c r="F11" s="3107">
        <v>319000</v>
      </c>
      <c r="G11" s="3107">
        <v>335522</v>
      </c>
      <c r="H11" s="3107">
        <v>352257</v>
      </c>
      <c r="I11" s="3107">
        <v>377837</v>
      </c>
      <c r="J11" s="3107">
        <v>400534</v>
      </c>
      <c r="K11" s="3104">
        <v>413878</v>
      </c>
      <c r="L11" s="3104" t="s">
        <v>49</v>
      </c>
      <c r="M11" s="3099" t="s">
        <v>50</v>
      </c>
      <c r="N11" s="3099" t="s">
        <v>4924</v>
      </c>
      <c r="O11" s="3100" t="s">
        <v>4925</v>
      </c>
      <c r="P11" s="3090"/>
    </row>
    <row r="12" spans="1:16" s="20" customFormat="1" ht="27" customHeight="1" x14ac:dyDescent="0.25">
      <c r="A12" s="3006" t="s">
        <v>51</v>
      </c>
      <c r="B12" s="3091" t="s">
        <v>52</v>
      </c>
      <c r="C12" s="3162" t="s">
        <v>21</v>
      </c>
      <c r="D12" s="3138">
        <v>5.0999999999999996</v>
      </c>
      <c r="E12" s="3138">
        <v>3.6</v>
      </c>
      <c r="F12" s="3138">
        <v>4</v>
      </c>
      <c r="G12" s="3138">
        <v>1.7</v>
      </c>
      <c r="H12" s="3138">
        <v>0.9</v>
      </c>
      <c r="I12" s="3163">
        <v>2.4</v>
      </c>
      <c r="J12" s="3163">
        <v>4.3</v>
      </c>
      <c r="K12" s="3163">
        <v>1</v>
      </c>
      <c r="L12" s="3163">
        <v>1.8</v>
      </c>
      <c r="M12" s="3163">
        <v>2.2000000000000002</v>
      </c>
      <c r="N12" s="3163">
        <v>8</v>
      </c>
      <c r="O12" s="3164">
        <v>10.5</v>
      </c>
    </row>
    <row r="13" spans="1:16" s="20" customFormat="1" ht="27" customHeight="1" x14ac:dyDescent="0.25">
      <c r="A13" s="3006" t="s">
        <v>53</v>
      </c>
      <c r="B13" s="3091" t="s">
        <v>47</v>
      </c>
      <c r="C13" s="3162" t="s">
        <v>21</v>
      </c>
      <c r="D13" s="3138">
        <v>3.9</v>
      </c>
      <c r="E13" s="3138">
        <v>3.5</v>
      </c>
      <c r="F13" s="3138">
        <v>3.2</v>
      </c>
      <c r="G13" s="3138">
        <v>1.3</v>
      </c>
      <c r="H13" s="3138">
        <v>1</v>
      </c>
      <c r="I13" s="3163">
        <v>3.7</v>
      </c>
      <c r="J13" s="3163">
        <v>3.2</v>
      </c>
      <c r="K13" s="3165">
        <v>0.5</v>
      </c>
      <c r="L13" s="3165">
        <v>2.5</v>
      </c>
      <c r="M13" s="3166">
        <v>4</v>
      </c>
      <c r="N13" s="3165">
        <v>10.8</v>
      </c>
      <c r="O13" s="3164">
        <v>7</v>
      </c>
    </row>
    <row r="14" spans="1:16" s="20" customFormat="1" ht="27" customHeight="1" x14ac:dyDescent="0.25">
      <c r="A14" s="3006" t="s">
        <v>54</v>
      </c>
      <c r="B14" s="3108" t="s">
        <v>47</v>
      </c>
      <c r="C14" s="3109" t="s">
        <v>21</v>
      </c>
      <c r="D14" s="3110">
        <v>8</v>
      </c>
      <c r="E14" s="3110">
        <v>8</v>
      </c>
      <c r="F14" s="3110">
        <v>7.8</v>
      </c>
      <c r="G14" s="3110">
        <v>7.9</v>
      </c>
      <c r="H14" s="3110">
        <v>7.3</v>
      </c>
      <c r="I14" s="3111">
        <v>7.1</v>
      </c>
      <c r="J14" s="3111">
        <v>6.9</v>
      </c>
      <c r="K14" s="3112">
        <v>6.7</v>
      </c>
      <c r="L14" s="3112">
        <v>9.1999999999999993</v>
      </c>
      <c r="M14" s="3113" t="s">
        <v>55</v>
      </c>
      <c r="N14" s="3112">
        <v>7.7</v>
      </c>
      <c r="O14" s="3088" t="s">
        <v>5204</v>
      </c>
      <c r="P14" s="3090"/>
    </row>
    <row r="15" spans="1:16" s="19" customFormat="1" ht="23.25" customHeight="1" x14ac:dyDescent="0.25">
      <c r="A15" s="3006" t="s">
        <v>56</v>
      </c>
      <c r="B15" s="3140" t="s">
        <v>52</v>
      </c>
      <c r="C15" s="3141" t="s">
        <v>18</v>
      </c>
      <c r="D15" s="3146">
        <v>-36021</v>
      </c>
      <c r="E15" s="3146">
        <v>-29696</v>
      </c>
      <c r="F15" s="3146">
        <v>-15933</v>
      </c>
      <c r="G15" s="3146">
        <v>-20361</v>
      </c>
      <c r="H15" s="3146">
        <v>-15941</v>
      </c>
      <c r="I15" s="3136">
        <v>-20670</v>
      </c>
      <c r="J15" s="3136" t="s">
        <v>57</v>
      </c>
      <c r="K15" s="3146" t="s">
        <v>58</v>
      </c>
      <c r="L15" s="3146" t="s">
        <v>59</v>
      </c>
      <c r="M15" s="3146" t="s">
        <v>60</v>
      </c>
      <c r="N15" s="3146" t="s">
        <v>4933</v>
      </c>
      <c r="O15" s="3137" t="s">
        <v>4926</v>
      </c>
    </row>
    <row r="16" spans="1:16" s="19" customFormat="1" ht="27" customHeight="1" x14ac:dyDescent="0.25">
      <c r="A16" s="3006" t="s">
        <v>61</v>
      </c>
      <c r="B16" s="3140" t="s">
        <v>47</v>
      </c>
      <c r="C16" s="3141" t="s">
        <v>18</v>
      </c>
      <c r="D16" s="3146">
        <v>-25056</v>
      </c>
      <c r="E16" s="3146">
        <v>-23122</v>
      </c>
      <c r="F16" s="3146">
        <v>-21237</v>
      </c>
      <c r="G16" s="3146">
        <v>-14723</v>
      </c>
      <c r="H16" s="3146">
        <v>-17448</v>
      </c>
      <c r="I16" s="3146">
        <v>-21059</v>
      </c>
      <c r="J16" s="3136" t="s">
        <v>62</v>
      </c>
      <c r="K16" s="3136" t="s">
        <v>63</v>
      </c>
      <c r="L16" s="3147" t="s">
        <v>64</v>
      </c>
      <c r="M16" s="3144" t="s">
        <v>65</v>
      </c>
      <c r="N16" s="3144" t="s">
        <v>4934</v>
      </c>
      <c r="O16" s="3145" t="s">
        <v>4927</v>
      </c>
    </row>
    <row r="17" spans="1:16" s="19" customFormat="1" ht="27" customHeight="1" x14ac:dyDescent="0.25">
      <c r="A17" s="3006" t="s">
        <v>66</v>
      </c>
      <c r="B17" s="3140" t="s">
        <v>52</v>
      </c>
      <c r="C17" s="3141" t="s">
        <v>18</v>
      </c>
      <c r="D17" s="3148" t="s">
        <v>67</v>
      </c>
      <c r="E17" s="3148" t="s">
        <v>68</v>
      </c>
      <c r="F17" s="3149" t="s">
        <v>69</v>
      </c>
      <c r="G17" s="3146" t="s">
        <v>70</v>
      </c>
      <c r="H17" s="3146" t="s">
        <v>71</v>
      </c>
      <c r="I17" s="3146" t="s">
        <v>72</v>
      </c>
      <c r="J17" s="3146" t="s">
        <v>73</v>
      </c>
      <c r="K17" s="3146" t="s">
        <v>74</v>
      </c>
      <c r="L17" s="3147" t="s">
        <v>75</v>
      </c>
      <c r="M17" s="3144" t="s">
        <v>76</v>
      </c>
      <c r="N17" s="3144" t="s">
        <v>77</v>
      </c>
      <c r="O17" s="3137">
        <v>-44185</v>
      </c>
    </row>
    <row r="18" spans="1:16" s="19" customFormat="1" ht="27" customHeight="1" x14ac:dyDescent="0.25">
      <c r="A18" s="3006" t="s">
        <v>78</v>
      </c>
      <c r="B18" s="3140" t="s">
        <v>47</v>
      </c>
      <c r="C18" s="3141" t="s">
        <v>18</v>
      </c>
      <c r="D18" s="3148" t="s">
        <v>79</v>
      </c>
      <c r="E18" s="3148" t="s">
        <v>80</v>
      </c>
      <c r="F18" s="3148">
        <v>23019</v>
      </c>
      <c r="G18" s="3148">
        <v>19960</v>
      </c>
      <c r="H18" s="3148">
        <v>26227</v>
      </c>
      <c r="I18" s="3150" t="s">
        <v>81</v>
      </c>
      <c r="J18" s="3150" t="s">
        <v>82</v>
      </c>
      <c r="K18" s="3150" t="s">
        <v>83</v>
      </c>
      <c r="L18" s="3147" t="s">
        <v>84</v>
      </c>
      <c r="M18" s="3144" t="s">
        <v>85</v>
      </c>
      <c r="N18" s="3144" t="s">
        <v>86</v>
      </c>
      <c r="O18" s="3137">
        <v>-31264</v>
      </c>
    </row>
    <row r="19" spans="1:16" s="19" customFormat="1" ht="27" customHeight="1" x14ac:dyDescent="0.25">
      <c r="A19" s="3006" t="s">
        <v>87</v>
      </c>
      <c r="B19" s="3140" t="s">
        <v>4928</v>
      </c>
      <c r="C19" s="3141" t="s">
        <v>18</v>
      </c>
      <c r="D19" s="3151">
        <v>86671.1</v>
      </c>
      <c r="E19" s="3151">
        <v>105040.1</v>
      </c>
      <c r="F19" s="3151">
        <v>121424.1</v>
      </c>
      <c r="G19" s="3151">
        <v>139894.1</v>
      </c>
      <c r="H19" s="3151">
        <v>168679.1</v>
      </c>
      <c r="I19" s="3136">
        <v>181339.1</v>
      </c>
      <c r="J19" s="3136">
        <v>230496.2</v>
      </c>
      <c r="K19" s="3136">
        <v>253428.1</v>
      </c>
      <c r="L19" s="3139">
        <v>289503</v>
      </c>
      <c r="M19" s="3136">
        <v>309918</v>
      </c>
      <c r="N19" s="3136">
        <v>345967.67484220507</v>
      </c>
      <c r="O19" s="3137">
        <v>305951</v>
      </c>
    </row>
    <row r="20" spans="1:16" s="19" customFormat="1" ht="27" customHeight="1" x14ac:dyDescent="0.25">
      <c r="A20" s="3006" t="s">
        <v>89</v>
      </c>
      <c r="B20" s="3140" t="s">
        <v>15</v>
      </c>
      <c r="C20" s="3141" t="s">
        <v>18</v>
      </c>
      <c r="D20" s="3136">
        <v>160996</v>
      </c>
      <c r="E20" s="3136">
        <v>165594</v>
      </c>
      <c r="F20" s="3136">
        <v>172038</v>
      </c>
      <c r="G20" s="3136">
        <v>168023</v>
      </c>
      <c r="H20" s="3136">
        <v>165423</v>
      </c>
      <c r="I20" s="3142">
        <v>180867</v>
      </c>
      <c r="J20" s="3136">
        <v>192438</v>
      </c>
      <c r="K20" s="3142">
        <v>198639</v>
      </c>
      <c r="L20" s="3139">
        <v>165722</v>
      </c>
      <c r="M20" s="3136">
        <v>214836</v>
      </c>
      <c r="N20" s="3136">
        <v>292112</v>
      </c>
      <c r="O20" s="3137" t="s">
        <v>4815</v>
      </c>
    </row>
    <row r="21" spans="1:16" s="19" customFormat="1" ht="27" customHeight="1" x14ac:dyDescent="0.25">
      <c r="A21" s="3006" t="s">
        <v>90</v>
      </c>
      <c r="B21" s="3140" t="s">
        <v>15</v>
      </c>
      <c r="C21" s="3141" t="s">
        <v>18</v>
      </c>
      <c r="D21" s="3136">
        <v>79658</v>
      </c>
      <c r="E21" s="3136">
        <v>88048</v>
      </c>
      <c r="F21" s="3136">
        <v>94776</v>
      </c>
      <c r="G21" s="3136">
        <v>93290</v>
      </c>
      <c r="H21" s="3136">
        <v>84456</v>
      </c>
      <c r="I21" s="3142">
        <v>80680</v>
      </c>
      <c r="J21" s="3136">
        <v>80339</v>
      </c>
      <c r="K21" s="3142">
        <v>78799</v>
      </c>
      <c r="L21" s="3139">
        <v>70223</v>
      </c>
      <c r="M21" s="3136">
        <v>81992</v>
      </c>
      <c r="N21" s="3136">
        <v>105524</v>
      </c>
      <c r="O21" s="3137" t="s">
        <v>4816</v>
      </c>
    </row>
    <row r="22" spans="1:16" s="17" customFormat="1" ht="27" customHeight="1" x14ac:dyDescent="0.25">
      <c r="A22" s="3006" t="s">
        <v>91</v>
      </c>
      <c r="B22" s="3115" t="s">
        <v>92</v>
      </c>
      <c r="C22" s="3116" t="s">
        <v>21</v>
      </c>
      <c r="D22" s="3117">
        <v>1.8</v>
      </c>
      <c r="E22" s="3117">
        <v>3.5</v>
      </c>
      <c r="F22" s="3117">
        <v>3.2</v>
      </c>
      <c r="G22" s="3117">
        <v>3.5</v>
      </c>
      <c r="H22" s="3117">
        <v>3.5</v>
      </c>
      <c r="I22" s="3118">
        <v>3.2</v>
      </c>
      <c r="J22" s="3118">
        <v>3.2</v>
      </c>
      <c r="K22" s="3118">
        <v>13.6</v>
      </c>
      <c r="L22" s="3119" t="s">
        <v>93</v>
      </c>
      <c r="M22" s="3120">
        <v>5.6</v>
      </c>
      <c r="N22" s="3119" t="s">
        <v>4857</v>
      </c>
      <c r="O22" s="3114" t="s">
        <v>94</v>
      </c>
    </row>
    <row r="23" spans="1:16" s="17" customFormat="1" ht="27" customHeight="1" x14ac:dyDescent="0.25">
      <c r="A23" s="3006" t="s">
        <v>95</v>
      </c>
      <c r="B23" s="3140" t="s">
        <v>96</v>
      </c>
      <c r="C23" s="3141" t="s">
        <v>18</v>
      </c>
      <c r="D23" s="3136">
        <v>35947</v>
      </c>
      <c r="E23" s="3136">
        <v>47162</v>
      </c>
      <c r="F23" s="3136">
        <v>51429</v>
      </c>
      <c r="G23" s="3136">
        <v>54676</v>
      </c>
      <c r="H23" s="3136">
        <v>51637</v>
      </c>
      <c r="I23" s="3142">
        <v>45128</v>
      </c>
      <c r="J23" s="3136" t="s">
        <v>97</v>
      </c>
      <c r="K23" s="3142" t="s">
        <v>98</v>
      </c>
      <c r="L23" s="3139" t="s">
        <v>99</v>
      </c>
      <c r="M23" s="3139" t="s">
        <v>100</v>
      </c>
      <c r="N23" s="3136" t="s">
        <v>101</v>
      </c>
      <c r="O23" s="3087" t="s">
        <v>102</v>
      </c>
    </row>
    <row r="24" spans="1:16" s="17" customFormat="1" ht="27" customHeight="1" x14ac:dyDescent="0.25">
      <c r="A24" s="3006" t="s">
        <v>103</v>
      </c>
      <c r="B24" s="3140" t="s">
        <v>96</v>
      </c>
      <c r="C24" s="3141" t="s">
        <v>21</v>
      </c>
      <c r="D24" s="3144">
        <v>10.3</v>
      </c>
      <c r="E24" s="3144">
        <v>12.7</v>
      </c>
      <c r="F24" s="3144">
        <v>13.1</v>
      </c>
      <c r="G24" s="3144">
        <v>13.3</v>
      </c>
      <c r="H24" s="3144">
        <v>11.9</v>
      </c>
      <c r="I24" s="3143">
        <v>9.9</v>
      </c>
      <c r="J24" s="3136" t="s">
        <v>104</v>
      </c>
      <c r="K24" s="3142" t="s">
        <v>105</v>
      </c>
      <c r="L24" s="3139" t="s">
        <v>106</v>
      </c>
      <c r="M24" s="3139" t="s">
        <v>107</v>
      </c>
      <c r="N24" s="3136" t="s">
        <v>108</v>
      </c>
      <c r="O24" s="3087" t="s">
        <v>109</v>
      </c>
    </row>
    <row r="25" spans="1:16" s="17" customFormat="1" ht="27" customHeight="1" x14ac:dyDescent="0.25">
      <c r="A25" s="3006" t="s">
        <v>110</v>
      </c>
      <c r="B25" s="3140" t="s">
        <v>96</v>
      </c>
      <c r="C25" s="3141" t="s">
        <v>18</v>
      </c>
      <c r="D25" s="3136">
        <v>140806</v>
      </c>
      <c r="E25" s="3136">
        <v>149960</v>
      </c>
      <c r="F25" s="3136">
        <v>165285</v>
      </c>
      <c r="G25" s="3136">
        <v>181649</v>
      </c>
      <c r="H25" s="3136">
        <v>206280</v>
      </c>
      <c r="I25" s="3142">
        <v>216645</v>
      </c>
      <c r="J25" s="3136" t="s">
        <v>111</v>
      </c>
      <c r="K25" s="3142" t="s">
        <v>112</v>
      </c>
      <c r="L25" s="3139" t="s">
        <v>113</v>
      </c>
      <c r="M25" s="3139" t="s">
        <v>114</v>
      </c>
      <c r="N25" s="3136" t="s">
        <v>115</v>
      </c>
      <c r="O25" s="3087" t="s">
        <v>116</v>
      </c>
    </row>
    <row r="26" spans="1:16" s="17" customFormat="1" ht="27" customHeight="1" x14ac:dyDescent="0.25">
      <c r="A26" s="3006" t="s">
        <v>117</v>
      </c>
      <c r="B26" s="3140" t="s">
        <v>96</v>
      </c>
      <c r="C26" s="3141" t="s">
        <v>21</v>
      </c>
      <c r="D26" s="3144">
        <v>40.200000000000003</v>
      </c>
      <c r="E26" s="3144">
        <v>40.299999999999997</v>
      </c>
      <c r="F26" s="3144">
        <v>42.2</v>
      </c>
      <c r="G26" s="3144">
        <v>44.3</v>
      </c>
      <c r="H26" s="3144">
        <v>47.4</v>
      </c>
      <c r="I26" s="3143">
        <v>47.4</v>
      </c>
      <c r="J26" s="3136" t="s">
        <v>118</v>
      </c>
      <c r="K26" s="3142" t="s">
        <v>119</v>
      </c>
      <c r="L26" s="3139" t="s">
        <v>120</v>
      </c>
      <c r="M26" s="3139" t="s">
        <v>121</v>
      </c>
      <c r="N26" s="3136" t="s">
        <v>122</v>
      </c>
      <c r="O26" s="3087" t="s">
        <v>123</v>
      </c>
      <c r="P26" s="3135"/>
    </row>
    <row r="27" spans="1:16" s="17" customFormat="1" ht="27" customHeight="1" x14ac:dyDescent="0.25">
      <c r="A27" s="3006" t="s">
        <v>124</v>
      </c>
      <c r="B27" s="3140" t="s">
        <v>88</v>
      </c>
      <c r="C27" s="3141" t="s">
        <v>18</v>
      </c>
      <c r="D27" s="3136">
        <v>22169.717386902448</v>
      </c>
      <c r="E27" s="3136">
        <v>23316.684992015878</v>
      </c>
      <c r="F27" s="3136">
        <v>25391.16857677501</v>
      </c>
      <c r="G27" s="3136">
        <v>27637.551010208503</v>
      </c>
      <c r="H27" s="3136">
        <v>29731.251114000625</v>
      </c>
      <c r="I27" s="3142">
        <v>32218.438809848714</v>
      </c>
      <c r="J27" s="3136">
        <v>31636.023138115845</v>
      </c>
      <c r="K27" s="3142">
        <v>35365.44116659162</v>
      </c>
      <c r="L27" s="3152">
        <v>39610.504011841193</v>
      </c>
      <c r="M27" s="3152">
        <v>43542.015341207203</v>
      </c>
      <c r="N27" s="3142">
        <v>47620.609747011054</v>
      </c>
      <c r="O27" s="3137">
        <v>51701.756951481533</v>
      </c>
    </row>
    <row r="28" spans="1:16" s="17" customFormat="1" ht="27" customHeight="1" x14ac:dyDescent="0.25">
      <c r="A28" s="3006" t="s">
        <v>125</v>
      </c>
      <c r="B28" s="3140" t="s">
        <v>88</v>
      </c>
      <c r="C28" s="3141" t="s">
        <v>18</v>
      </c>
      <c r="D28" s="3136">
        <v>345617.19551340822</v>
      </c>
      <c r="E28" s="3136">
        <v>365608.73772902408</v>
      </c>
      <c r="F28" s="3136">
        <v>397556.54743014229</v>
      </c>
      <c r="G28" s="3136">
        <v>437998.5840795752</v>
      </c>
      <c r="H28" s="3136">
        <v>477788.91236580064</v>
      </c>
      <c r="I28" s="3142">
        <v>522082.88855707523</v>
      </c>
      <c r="J28" s="3136">
        <v>554892.69632883591</v>
      </c>
      <c r="K28" s="3142">
        <v>601973.23458341032</v>
      </c>
      <c r="L28" s="3152">
        <v>703592.72573349939</v>
      </c>
      <c r="M28" s="3152">
        <v>765847.35978355131</v>
      </c>
      <c r="N28" s="3142">
        <v>806105.09928664914</v>
      </c>
      <c r="O28" s="3153">
        <v>864673.92612417683</v>
      </c>
    </row>
    <row r="29" spans="1:16" s="17" customFormat="1" ht="27" customHeight="1" x14ac:dyDescent="0.25">
      <c r="A29" s="3006" t="s">
        <v>126</v>
      </c>
      <c r="B29" s="3140" t="s">
        <v>47</v>
      </c>
      <c r="C29" s="3141" t="s">
        <v>21</v>
      </c>
      <c r="D29" s="3144">
        <v>8.16198202530245</v>
      </c>
      <c r="E29" s="3144">
        <v>5.7843019604157071</v>
      </c>
      <c r="F29" s="3144">
        <v>8.738251142344641</v>
      </c>
      <c r="G29" s="3144">
        <v>10.172650132630322</v>
      </c>
      <c r="H29" s="3144">
        <v>9.084579204711849</v>
      </c>
      <c r="I29" s="3143">
        <v>9.2706161748187697</v>
      </c>
      <c r="J29" s="3144">
        <v>6.2844058847513402</v>
      </c>
      <c r="K29" s="3143">
        <v>8.4846202817335215</v>
      </c>
      <c r="L29" s="3154">
        <v>16.881064690594417</v>
      </c>
      <c r="M29" s="3154">
        <v>8.8481065498724387</v>
      </c>
      <c r="N29" s="3143">
        <v>5.2566270535261559</v>
      </c>
      <c r="O29" s="3155">
        <v>7.2656564124649732</v>
      </c>
    </row>
    <row r="30" spans="1:16" s="17" customFormat="1" ht="27" customHeight="1" x14ac:dyDescent="0.25">
      <c r="A30" s="3006" t="s">
        <v>127</v>
      </c>
      <c r="B30" s="3140" t="s">
        <v>88</v>
      </c>
      <c r="C30" s="3141" t="s">
        <v>18</v>
      </c>
      <c r="D30" s="3136">
        <v>364273.63872408587</v>
      </c>
      <c r="E30" s="3136">
        <v>413415.51091962057</v>
      </c>
      <c r="F30" s="3136">
        <v>402034.57576756674</v>
      </c>
      <c r="G30" s="3136">
        <v>434672.08706834581</v>
      </c>
      <c r="H30" s="3136">
        <v>439052.39421066613</v>
      </c>
      <c r="I30" s="3142">
        <v>504899.96303005406</v>
      </c>
      <c r="J30" s="3136">
        <v>460261.97833692952</v>
      </c>
      <c r="K30" s="3142">
        <v>495724.33515545481</v>
      </c>
      <c r="L30" s="3152">
        <v>534011.13313720538</v>
      </c>
      <c r="M30" s="3152">
        <v>601936.71689817356</v>
      </c>
      <c r="N30" s="3142">
        <v>668282.87265479518</v>
      </c>
      <c r="O30" s="3153">
        <v>711389.24302308739</v>
      </c>
    </row>
    <row r="31" spans="1:16" s="17" customFormat="1" ht="27" customHeight="1" thickBot="1" x14ac:dyDescent="0.3">
      <c r="A31" s="3006" t="s">
        <v>128</v>
      </c>
      <c r="B31" s="3156" t="s">
        <v>47</v>
      </c>
      <c r="C31" s="3157" t="s">
        <v>21</v>
      </c>
      <c r="D31" s="3158">
        <v>17.081371440123895</v>
      </c>
      <c r="E31" s="3158">
        <v>13.490372887717122</v>
      </c>
      <c r="F31" s="3158">
        <v>-2.7529047293696247</v>
      </c>
      <c r="G31" s="3158">
        <v>8.118085674215294</v>
      </c>
      <c r="H31" s="3158">
        <v>1.0077268066287366</v>
      </c>
      <c r="I31" s="3159">
        <v>14.997656245052374</v>
      </c>
      <c r="J31" s="3158">
        <v>-8.8409562213549773</v>
      </c>
      <c r="K31" s="3159">
        <v>7.7048199694143502</v>
      </c>
      <c r="L31" s="3160">
        <v>7.7234049786448686</v>
      </c>
      <c r="M31" s="3160">
        <v>12.719881580355707</v>
      </c>
      <c r="N31" s="3159">
        <v>11.022114766234644</v>
      </c>
      <c r="O31" s="3161">
        <v>6.4503179913992819</v>
      </c>
    </row>
    <row r="32" spans="1:16" s="28" customFormat="1" ht="0.75" customHeight="1" thickTop="1" thickBot="1" x14ac:dyDescent="0.35">
      <c r="A32" s="21"/>
      <c r="B32" s="22"/>
      <c r="C32" s="23"/>
      <c r="D32" s="23"/>
      <c r="E32" s="24"/>
      <c r="F32" s="24"/>
      <c r="G32" s="24"/>
      <c r="H32" s="24"/>
      <c r="I32" s="24"/>
      <c r="J32" s="24"/>
      <c r="K32" s="24"/>
      <c r="L32" s="24"/>
      <c r="M32" s="25"/>
      <c r="N32" s="26"/>
      <c r="O32" s="27"/>
    </row>
    <row r="33" spans="1:15" s="32" customFormat="1" ht="16.5" thickTop="1" x14ac:dyDescent="0.25">
      <c r="A33" s="3240" t="s">
        <v>5206</v>
      </c>
      <c r="B33" s="3240"/>
      <c r="C33" s="3240"/>
      <c r="D33" s="29"/>
      <c r="E33" s="30"/>
      <c r="F33" s="31"/>
      <c r="H33" s="31"/>
      <c r="I33" s="30"/>
      <c r="J33" s="30"/>
      <c r="K33" s="30"/>
      <c r="L33" s="30"/>
      <c r="M33" s="30"/>
      <c r="N33" s="30"/>
      <c r="O33" s="33"/>
    </row>
    <row r="34" spans="1:15" s="32" customFormat="1" ht="17.25" customHeight="1" x14ac:dyDescent="0.25">
      <c r="A34" s="29" t="s">
        <v>129</v>
      </c>
      <c r="B34" s="29"/>
      <c r="C34" s="29"/>
      <c r="D34" s="29"/>
      <c r="E34" s="29"/>
      <c r="F34" s="29"/>
      <c r="G34" s="29"/>
      <c r="H34" s="29"/>
      <c r="I34" s="29"/>
      <c r="J34" s="29"/>
      <c r="K34" s="29"/>
      <c r="L34" s="29"/>
      <c r="M34" s="29"/>
      <c r="N34" s="29"/>
      <c r="O34" s="33"/>
    </row>
    <row r="35" spans="1:15" s="35" customFormat="1" ht="33" customHeight="1" x14ac:dyDescent="0.25">
      <c r="A35" s="3241" t="s">
        <v>130</v>
      </c>
      <c r="B35" s="3241"/>
      <c r="C35" s="3241"/>
      <c r="D35" s="3241"/>
      <c r="E35" s="3241"/>
      <c r="F35" s="3241"/>
      <c r="G35" s="3241"/>
      <c r="H35" s="3241"/>
      <c r="I35" s="3241"/>
      <c r="J35" s="3241"/>
      <c r="K35" s="3241"/>
      <c r="L35" s="3241"/>
      <c r="M35" s="3241"/>
      <c r="N35" s="3241"/>
      <c r="O35" s="34"/>
    </row>
    <row r="36" spans="1:15" s="36" customFormat="1" ht="31.5" customHeight="1" x14ac:dyDescent="0.25">
      <c r="A36" s="3241" t="s">
        <v>131</v>
      </c>
      <c r="B36" s="3241"/>
      <c r="C36" s="3241"/>
      <c r="D36" s="3241"/>
      <c r="E36" s="3241"/>
      <c r="F36" s="3241"/>
      <c r="G36" s="3241"/>
      <c r="H36" s="3241"/>
      <c r="I36" s="3241"/>
      <c r="J36" s="3241"/>
      <c r="K36" s="3241"/>
      <c r="L36" s="3241"/>
      <c r="M36" s="3241"/>
      <c r="N36" s="3241"/>
    </row>
    <row r="37" spans="1:15" s="44" customFormat="1" ht="15.75" x14ac:dyDescent="0.25">
      <c r="A37" s="37"/>
      <c r="B37" s="38"/>
      <c r="C37" s="39"/>
      <c r="D37" s="39"/>
      <c r="E37" s="38"/>
      <c r="F37" s="38"/>
      <c r="G37" s="38"/>
      <c r="H37" s="38"/>
      <c r="I37" s="40"/>
      <c r="J37" s="40"/>
      <c r="K37" s="40"/>
      <c r="L37" s="40"/>
      <c r="M37" s="41"/>
      <c r="N37" s="42"/>
      <c r="O37" s="43"/>
    </row>
    <row r="38" spans="1:15" s="44" customFormat="1" ht="17.25" customHeight="1" x14ac:dyDescent="0.25">
      <c r="A38" s="29" t="s">
        <v>132</v>
      </c>
      <c r="B38" s="45"/>
      <c r="C38" s="29"/>
      <c r="D38" s="29"/>
      <c r="E38" s="46"/>
      <c r="F38" s="46"/>
      <c r="G38" s="46"/>
      <c r="H38" s="46"/>
      <c r="I38" s="46"/>
      <c r="J38" s="47"/>
      <c r="K38" s="46"/>
      <c r="L38" s="47"/>
      <c r="M38" s="46"/>
      <c r="N38" s="46"/>
      <c r="O38" s="48"/>
    </row>
    <row r="39" spans="1:15" s="44" customFormat="1" ht="17.25" customHeight="1" x14ac:dyDescent="0.25">
      <c r="A39" s="29" t="s">
        <v>133</v>
      </c>
      <c r="B39" s="29"/>
      <c r="C39" s="29"/>
      <c r="D39" s="29"/>
      <c r="E39" s="49"/>
      <c r="F39" s="49"/>
      <c r="G39" s="49"/>
      <c r="H39" s="49"/>
      <c r="I39" s="49"/>
      <c r="J39" s="50"/>
      <c r="K39" s="46"/>
      <c r="L39" s="47"/>
      <c r="M39" s="46"/>
      <c r="N39" s="46"/>
      <c r="O39" s="48"/>
    </row>
    <row r="40" spans="1:15" ht="16.5" x14ac:dyDescent="0.25">
      <c r="A40" s="51"/>
      <c r="B40" s="13"/>
      <c r="C40" s="52"/>
      <c r="D40" s="52"/>
      <c r="E40" s="46"/>
      <c r="F40" s="46"/>
      <c r="G40" s="46"/>
      <c r="H40" s="46"/>
      <c r="I40" s="46"/>
      <c r="J40" s="47"/>
      <c r="K40" s="46"/>
      <c r="L40" s="47"/>
      <c r="M40" s="46"/>
      <c r="N40" s="46"/>
    </row>
    <row r="41" spans="1:15" ht="16.5" x14ac:dyDescent="0.25">
      <c r="A41" s="51"/>
      <c r="B41" s="13"/>
      <c r="C41" s="52"/>
      <c r="D41" s="52"/>
      <c r="E41" s="49"/>
      <c r="F41" s="49"/>
      <c r="G41" s="49"/>
      <c r="H41" s="49"/>
      <c r="I41" s="49"/>
      <c r="J41" s="50"/>
      <c r="K41" s="46"/>
      <c r="L41" s="47"/>
      <c r="M41" s="46"/>
      <c r="N41" s="46"/>
    </row>
  </sheetData>
  <mergeCells count="3">
    <mergeCell ref="A33:C33"/>
    <mergeCell ref="A35:N35"/>
    <mergeCell ref="A36:N36"/>
  </mergeCells>
  <printOptions horizontalCentered="1"/>
  <pageMargins left="0.39370078740157499" right="0" top="0.39370078740157499" bottom="0.59055118110236204" header="0.31496062992126" footer="0.31496062992126"/>
  <pageSetup paperSize="9" scale="51" fitToHeight="0" orientation="landscape" r:id="rId1"/>
  <ignoredErrors>
    <ignoredError sqref="F7:O31 D17:E18 D10 O4:O6" numberStoredAsText="1"/>
  </ignoredError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3C82B-2884-4AB0-B2FA-7FAF5C6A9911}">
  <dimension ref="A1:BWD128"/>
  <sheetViews>
    <sheetView showGridLines="0" zoomScale="85" zoomScaleNormal="85" zoomScaleSheetLayoutView="85" workbookViewId="0">
      <pane ySplit="2" topLeftCell="A99" activePane="bottomLeft" state="frozen"/>
      <selection sqref="A1:D1"/>
      <selection pane="bottomLeft" sqref="A1:D1"/>
    </sheetView>
  </sheetViews>
  <sheetFormatPr defaultColWidth="74.28515625" defaultRowHeight="15" x14ac:dyDescent="0.25"/>
  <cols>
    <col min="1" max="1" width="104.5703125" style="263" customWidth="1"/>
    <col min="2" max="2" width="11.85546875" style="263" customWidth="1"/>
    <col min="3" max="3" width="11.42578125" style="263" customWidth="1"/>
    <col min="4" max="4" width="12.28515625" style="263" bestFit="1" customWidth="1"/>
    <col min="5" max="5" width="6.28515625" style="263" customWidth="1"/>
    <col min="6" max="6" width="8.5703125" style="263" customWidth="1"/>
    <col min="7" max="7" width="11.28515625" style="263" customWidth="1"/>
    <col min="8" max="8" width="12.85546875" style="263" bestFit="1" customWidth="1"/>
    <col min="9" max="9" width="10.28515625" style="263" customWidth="1"/>
    <col min="10" max="12" width="18.7109375" style="263" bestFit="1" customWidth="1"/>
    <col min="13" max="1954" width="74.28515625" style="263"/>
  </cols>
  <sheetData>
    <row r="1" spans="1:1954" ht="21.75" customHeight="1" x14ac:dyDescent="0.3">
      <c r="A1" s="3272" t="s">
        <v>5181</v>
      </c>
      <c r="B1" s="3272"/>
      <c r="C1" s="3272"/>
      <c r="D1" s="3272"/>
    </row>
    <row r="2" spans="1:1954" ht="12.75" customHeight="1" thickBot="1" x14ac:dyDescent="0.3">
      <c r="D2" s="265" t="s">
        <v>520</v>
      </c>
    </row>
    <row r="3" spans="1:1954" ht="22.9" customHeight="1" thickTop="1" thickBot="1" x14ac:dyDescent="0.35">
      <c r="A3" s="410"/>
      <c r="B3" s="238" t="s">
        <v>521</v>
      </c>
      <c r="C3" s="238" t="s">
        <v>522</v>
      </c>
      <c r="D3" s="238" t="s">
        <v>523</v>
      </c>
    </row>
    <row r="4" spans="1:1954" ht="17.25" thickTop="1" x14ac:dyDescent="0.3">
      <c r="A4" s="411" t="s">
        <v>524</v>
      </c>
      <c r="B4" s="412">
        <v>123274.81283564467</v>
      </c>
      <c r="C4" s="412">
        <v>55793.605582540629</v>
      </c>
      <c r="D4" s="412">
        <v>179068.41841818532</v>
      </c>
      <c r="F4" s="413"/>
      <c r="G4" s="413"/>
      <c r="H4" s="413"/>
      <c r="I4" s="413"/>
      <c r="J4" s="414"/>
      <c r="K4" s="414"/>
      <c r="L4" s="414"/>
    </row>
    <row r="5" spans="1:1954" ht="16.5" x14ac:dyDescent="0.3">
      <c r="A5" s="415" t="s">
        <v>525</v>
      </c>
      <c r="B5" s="416">
        <v>9138.5322163284509</v>
      </c>
      <c r="C5" s="416">
        <v>993.25836738999999</v>
      </c>
      <c r="D5" s="416">
        <v>10131.790583718452</v>
      </c>
      <c r="F5" s="413"/>
      <c r="G5" s="413"/>
      <c r="H5" s="413"/>
      <c r="I5" s="413"/>
      <c r="J5" s="414"/>
      <c r="K5" s="414"/>
      <c r="L5" s="414"/>
    </row>
    <row r="6" spans="1:1954" ht="16.5" x14ac:dyDescent="0.3">
      <c r="A6" s="417" t="s">
        <v>526</v>
      </c>
      <c r="B6" s="418">
        <v>9035.0981154984511</v>
      </c>
      <c r="C6" s="418">
        <v>750.77699840999992</v>
      </c>
      <c r="D6" s="418">
        <v>9785.8751139084507</v>
      </c>
      <c r="F6" s="413"/>
      <c r="G6" s="413"/>
      <c r="H6" s="413"/>
      <c r="I6" s="413"/>
      <c r="J6" s="414"/>
      <c r="K6" s="414"/>
      <c r="L6" s="414"/>
    </row>
    <row r="7" spans="1:1954" ht="16.5" x14ac:dyDescent="0.3">
      <c r="A7" s="419" t="s">
        <v>527</v>
      </c>
      <c r="B7" s="420">
        <v>6105.5791695163152</v>
      </c>
      <c r="C7" s="420">
        <v>4.6125620000000006E-2</v>
      </c>
      <c r="D7" s="420">
        <v>6105.6252951363158</v>
      </c>
      <c r="F7" s="413"/>
      <c r="G7" s="413"/>
      <c r="H7" s="413"/>
      <c r="I7" s="413"/>
      <c r="J7" s="414"/>
      <c r="K7" s="414"/>
      <c r="L7" s="414"/>
    </row>
    <row r="8" spans="1:1954" ht="16.5" x14ac:dyDescent="0.3">
      <c r="A8" s="419" t="s">
        <v>528</v>
      </c>
      <c r="B8" s="420">
        <v>2929.5189459821358</v>
      </c>
      <c r="C8" s="420">
        <v>750.73087279000003</v>
      </c>
      <c r="D8" s="420">
        <v>3680.2498187721358</v>
      </c>
      <c r="F8" s="413"/>
      <c r="G8" s="413"/>
      <c r="H8" s="413"/>
      <c r="I8" s="413"/>
      <c r="J8" s="414"/>
      <c r="K8" s="414"/>
      <c r="L8" s="414"/>
    </row>
    <row r="9" spans="1:1954" ht="16.5" x14ac:dyDescent="0.3">
      <c r="A9" s="417" t="s">
        <v>529</v>
      </c>
      <c r="B9" s="418">
        <v>23.52263129</v>
      </c>
      <c r="C9" s="418">
        <v>89.174014009999993</v>
      </c>
      <c r="D9" s="418">
        <v>112.6966453</v>
      </c>
      <c r="F9" s="413"/>
      <c r="G9" s="413"/>
      <c r="H9" s="413"/>
      <c r="I9" s="413"/>
      <c r="J9" s="414"/>
      <c r="K9" s="414"/>
      <c r="L9" s="414"/>
    </row>
    <row r="10" spans="1:1954" ht="16.5" x14ac:dyDescent="0.3">
      <c r="A10" s="417" t="s">
        <v>530</v>
      </c>
      <c r="B10" s="418">
        <v>79.911469540000013</v>
      </c>
      <c r="C10" s="418">
        <v>153.30735497000001</v>
      </c>
      <c r="D10" s="418">
        <v>233.21882450999999</v>
      </c>
      <c r="F10" s="413"/>
      <c r="G10" s="413"/>
      <c r="H10" s="413"/>
      <c r="I10" s="413"/>
      <c r="J10" s="414"/>
      <c r="K10" s="414"/>
      <c r="L10" s="414"/>
    </row>
    <row r="11" spans="1:1954" ht="16.5" x14ac:dyDescent="0.3">
      <c r="A11" s="415" t="s">
        <v>531</v>
      </c>
      <c r="B11" s="416">
        <v>7.1710691500000001</v>
      </c>
      <c r="C11" s="416">
        <v>624.01541836628962</v>
      </c>
      <c r="D11" s="416">
        <v>631.18648751628962</v>
      </c>
      <c r="E11" s="292"/>
      <c r="F11" s="421"/>
      <c r="G11" s="413"/>
      <c r="H11" s="413"/>
      <c r="I11" s="413"/>
      <c r="J11" s="414"/>
      <c r="K11" s="414"/>
      <c r="L11" s="414"/>
      <c r="M11" s="292"/>
      <c r="N11" s="292"/>
      <c r="O11" s="292"/>
      <c r="P11" s="292"/>
      <c r="Q11" s="292"/>
      <c r="R11" s="292"/>
      <c r="S11" s="292"/>
      <c r="T11" s="292"/>
      <c r="U11" s="292"/>
      <c r="V11" s="292"/>
      <c r="W11" s="292"/>
      <c r="X11" s="292"/>
      <c r="Y11" s="292"/>
      <c r="Z11" s="292"/>
      <c r="AA11" s="292"/>
      <c r="AB11" s="292"/>
      <c r="AC11" s="292"/>
      <c r="AD11" s="292"/>
      <c r="AE11" s="292"/>
      <c r="AF11" s="292"/>
      <c r="AG11" s="292"/>
      <c r="AH11" s="292"/>
      <c r="AI11" s="292"/>
      <c r="AJ11" s="292"/>
      <c r="AK11" s="292"/>
      <c r="AL11" s="292"/>
      <c r="AM11" s="292"/>
      <c r="AN11" s="292"/>
      <c r="AO11" s="292"/>
      <c r="AP11" s="292"/>
      <c r="AQ11" s="292"/>
      <c r="AR11" s="292"/>
      <c r="AS11" s="292"/>
      <c r="AT11" s="292"/>
      <c r="AU11" s="292"/>
      <c r="AV11" s="292"/>
      <c r="AW11" s="292"/>
      <c r="AX11" s="292"/>
      <c r="AY11" s="292"/>
      <c r="AZ11" s="292"/>
      <c r="BA11" s="292"/>
      <c r="BB11" s="292"/>
      <c r="BC11" s="292"/>
      <c r="BD11" s="292"/>
      <c r="BE11" s="292"/>
      <c r="BF11" s="292"/>
      <c r="BG11" s="292"/>
      <c r="BH11" s="292"/>
      <c r="BI11" s="292"/>
      <c r="BJ11" s="292"/>
      <c r="BK11" s="292"/>
      <c r="BL11" s="292"/>
      <c r="BM11" s="292"/>
      <c r="BN11" s="292"/>
      <c r="BO11" s="292"/>
      <c r="BP11" s="292"/>
      <c r="BQ11" s="292"/>
      <c r="BR11" s="292"/>
      <c r="BS11" s="292"/>
      <c r="BT11" s="292"/>
      <c r="BU11" s="292"/>
      <c r="BV11" s="292"/>
      <c r="BW11" s="292"/>
      <c r="BX11" s="292"/>
      <c r="BY11" s="292"/>
      <c r="BZ11" s="292"/>
      <c r="CA11" s="292"/>
      <c r="CB11" s="292"/>
      <c r="CC11" s="292"/>
      <c r="CD11" s="292"/>
      <c r="CE11" s="292"/>
      <c r="CF11" s="292"/>
      <c r="CG11" s="292"/>
      <c r="CH11" s="292"/>
      <c r="CI11" s="292"/>
      <c r="CJ11" s="292"/>
      <c r="CK11" s="292"/>
      <c r="CL11" s="292"/>
      <c r="CM11" s="292"/>
      <c r="CN11" s="292"/>
      <c r="CO11" s="292"/>
      <c r="CP11" s="292"/>
      <c r="CQ11" s="292"/>
      <c r="CR11" s="292"/>
      <c r="CS11" s="292"/>
      <c r="CT11" s="292"/>
      <c r="CU11" s="292"/>
      <c r="CV11" s="292"/>
      <c r="CW11" s="292"/>
      <c r="CX11" s="292"/>
      <c r="CY11" s="292"/>
      <c r="CZ11" s="292"/>
      <c r="DA11" s="292"/>
      <c r="DB11" s="292"/>
      <c r="DC11" s="292"/>
      <c r="DD11" s="292"/>
      <c r="DE11" s="292"/>
      <c r="DF11" s="292"/>
      <c r="DG11" s="292"/>
      <c r="DH11" s="292"/>
      <c r="DI11" s="292"/>
      <c r="DJ11" s="292"/>
      <c r="DK11" s="292"/>
      <c r="DL11" s="292"/>
      <c r="DM11" s="292"/>
      <c r="DN11" s="292"/>
      <c r="DO11" s="292"/>
      <c r="DP11" s="292"/>
      <c r="DQ11" s="292"/>
      <c r="DR11" s="292"/>
      <c r="DS11" s="292"/>
      <c r="DT11" s="292"/>
      <c r="DU11" s="292"/>
      <c r="DV11" s="292"/>
      <c r="DW11" s="292"/>
      <c r="DX11" s="292"/>
      <c r="DY11" s="292"/>
      <c r="DZ11" s="292"/>
      <c r="EA11" s="292"/>
      <c r="EB11" s="292"/>
      <c r="EC11" s="292"/>
      <c r="ED11" s="292"/>
      <c r="EE11" s="292"/>
      <c r="EF11" s="292"/>
      <c r="EG11" s="292"/>
      <c r="EH11" s="292"/>
      <c r="EI11" s="292"/>
      <c r="EJ11" s="292"/>
      <c r="EK11" s="292"/>
      <c r="EL11" s="292"/>
      <c r="EM11" s="292"/>
      <c r="EN11" s="292"/>
      <c r="EO11" s="292"/>
      <c r="EP11" s="292"/>
      <c r="EQ11" s="292"/>
      <c r="ER11" s="292"/>
      <c r="ES11" s="292"/>
      <c r="ET11" s="292"/>
      <c r="EU11" s="292"/>
      <c r="EV11" s="292"/>
      <c r="EW11" s="292"/>
      <c r="EX11" s="292"/>
      <c r="EY11" s="292"/>
      <c r="EZ11" s="292"/>
      <c r="FA11" s="292"/>
      <c r="FB11" s="292"/>
      <c r="FC11" s="292"/>
      <c r="FD11" s="292"/>
      <c r="FE11" s="292"/>
      <c r="FF11" s="292"/>
      <c r="FG11" s="292"/>
      <c r="FH11" s="292"/>
      <c r="FI11" s="292"/>
      <c r="FJ11" s="292"/>
      <c r="FK11" s="292"/>
      <c r="FL11" s="292"/>
      <c r="FM11" s="292"/>
      <c r="FN11" s="292"/>
      <c r="FO11" s="292"/>
      <c r="FP11" s="292"/>
      <c r="FQ11" s="292"/>
      <c r="FR11" s="292"/>
      <c r="FS11" s="292"/>
      <c r="FT11" s="292"/>
      <c r="FU11" s="292"/>
      <c r="FV11" s="292"/>
      <c r="FW11" s="292"/>
      <c r="FX11" s="292"/>
      <c r="FY11" s="292"/>
      <c r="FZ11" s="292"/>
      <c r="GA11" s="292"/>
      <c r="GB11" s="292"/>
      <c r="GC11" s="292"/>
      <c r="GD11" s="292"/>
      <c r="GE11" s="292"/>
      <c r="GF11" s="292"/>
      <c r="GG11" s="292"/>
      <c r="GH11" s="292"/>
      <c r="GI11" s="292"/>
      <c r="GJ11" s="292"/>
      <c r="GK11" s="292"/>
      <c r="GL11" s="292"/>
      <c r="GM11" s="292"/>
      <c r="GN11" s="292"/>
      <c r="GO11" s="292"/>
      <c r="GP11" s="292"/>
      <c r="GQ11" s="292"/>
      <c r="GR11" s="292"/>
      <c r="GS11" s="292"/>
      <c r="GT11" s="292"/>
      <c r="GU11" s="292"/>
      <c r="GV11" s="292"/>
      <c r="GW11" s="292"/>
      <c r="GX11" s="292"/>
      <c r="GY11" s="292"/>
      <c r="GZ11" s="292"/>
      <c r="HA11" s="292"/>
      <c r="HB11" s="292"/>
      <c r="HC11" s="292"/>
      <c r="HD11" s="292"/>
      <c r="HE11" s="292"/>
      <c r="HF11" s="292"/>
      <c r="HG11" s="292"/>
      <c r="HH11" s="292"/>
      <c r="HI11" s="292"/>
      <c r="HJ11" s="292"/>
      <c r="HK11" s="292"/>
      <c r="HL11" s="292"/>
      <c r="HM11" s="292"/>
      <c r="HN11" s="292"/>
      <c r="HO11" s="292"/>
      <c r="HP11" s="292"/>
      <c r="HQ11" s="292"/>
      <c r="HR11" s="292"/>
      <c r="HS11" s="292"/>
      <c r="HT11" s="292"/>
      <c r="HU11" s="292"/>
      <c r="HV11" s="292"/>
      <c r="HW11" s="292"/>
      <c r="HX11" s="292"/>
      <c r="HY11" s="292"/>
      <c r="HZ11" s="292"/>
      <c r="IA11" s="292"/>
      <c r="IB11" s="292"/>
      <c r="IC11" s="292"/>
      <c r="ID11" s="292"/>
      <c r="IE11" s="292"/>
      <c r="IF11" s="292"/>
      <c r="IG11" s="292"/>
      <c r="IH11" s="292"/>
      <c r="II11" s="292"/>
      <c r="IJ11" s="292"/>
      <c r="IK11" s="292"/>
      <c r="IL11" s="292"/>
      <c r="IM11" s="292"/>
      <c r="IN11" s="292"/>
      <c r="IO11" s="292"/>
      <c r="IP11" s="292"/>
      <c r="IQ11" s="292"/>
      <c r="IR11" s="292"/>
      <c r="IS11" s="292"/>
      <c r="IT11" s="292"/>
      <c r="IU11" s="292"/>
      <c r="IV11" s="292"/>
      <c r="IW11" s="292"/>
      <c r="IX11" s="292"/>
      <c r="IY11" s="292"/>
      <c r="IZ11" s="292"/>
      <c r="JA11" s="292"/>
      <c r="JB11" s="292"/>
      <c r="JC11" s="292"/>
      <c r="JD11" s="292"/>
      <c r="JE11" s="292"/>
      <c r="JF11" s="292"/>
      <c r="JG11" s="292"/>
      <c r="JH11" s="292"/>
      <c r="JI11" s="292"/>
      <c r="JJ11" s="292"/>
      <c r="JK11" s="292"/>
      <c r="JL11" s="292"/>
      <c r="JM11" s="292"/>
      <c r="JN11" s="292"/>
      <c r="JO11" s="292"/>
      <c r="JP11" s="292"/>
      <c r="JQ11" s="292"/>
      <c r="JR11" s="292"/>
      <c r="JS11" s="292"/>
      <c r="JT11" s="292"/>
      <c r="JU11" s="292"/>
      <c r="JV11" s="292"/>
      <c r="JW11" s="292"/>
      <c r="JX11" s="292"/>
      <c r="JY11" s="292"/>
      <c r="JZ11" s="292"/>
      <c r="KA11" s="292"/>
      <c r="KB11" s="292"/>
      <c r="KC11" s="292"/>
      <c r="KD11" s="292"/>
      <c r="KE11" s="292"/>
      <c r="KF11" s="292"/>
      <c r="KG11" s="292"/>
      <c r="KH11" s="292"/>
      <c r="KI11" s="292"/>
      <c r="KJ11" s="292"/>
      <c r="KK11" s="292"/>
      <c r="KL11" s="292"/>
      <c r="KM11" s="292"/>
      <c r="KN11" s="292"/>
      <c r="KO11" s="292"/>
      <c r="KP11" s="292"/>
      <c r="KQ11" s="292"/>
      <c r="KR11" s="292"/>
      <c r="KS11" s="292"/>
      <c r="KT11" s="292"/>
      <c r="KU11" s="292"/>
      <c r="KV11" s="292"/>
      <c r="KW11" s="292"/>
      <c r="KX11" s="292"/>
      <c r="KY11" s="292"/>
      <c r="KZ11" s="292"/>
      <c r="LA11" s="292"/>
      <c r="LB11" s="292"/>
      <c r="LC11" s="292"/>
      <c r="LD11" s="292"/>
      <c r="LE11" s="292"/>
      <c r="LF11" s="292"/>
      <c r="LG11" s="292"/>
      <c r="LH11" s="292"/>
      <c r="LI11" s="292"/>
      <c r="LJ11" s="292"/>
      <c r="LK11" s="292"/>
      <c r="LL11" s="292"/>
      <c r="LM11" s="292"/>
      <c r="LN11" s="292"/>
      <c r="LO11" s="292"/>
      <c r="LP11" s="292"/>
      <c r="LQ11" s="292"/>
      <c r="LR11" s="292"/>
      <c r="LS11" s="292"/>
      <c r="LT11" s="292"/>
      <c r="LU11" s="292"/>
      <c r="LV11" s="292"/>
      <c r="LW11" s="292"/>
      <c r="LX11" s="292"/>
      <c r="LY11" s="292"/>
      <c r="LZ11" s="292"/>
      <c r="MA11" s="292"/>
      <c r="MB11" s="292"/>
      <c r="MC11" s="292"/>
      <c r="MD11" s="292"/>
      <c r="ME11" s="292"/>
      <c r="MF11" s="292"/>
      <c r="MG11" s="292"/>
      <c r="MH11" s="292"/>
      <c r="MI11" s="292"/>
      <c r="MJ11" s="292"/>
      <c r="MK11" s="292"/>
      <c r="ML11" s="292"/>
      <c r="MM11" s="292"/>
      <c r="MN11" s="292"/>
      <c r="MO11" s="292"/>
      <c r="MP11" s="292"/>
      <c r="MQ11" s="292"/>
      <c r="MR11" s="292"/>
      <c r="MS11" s="292"/>
      <c r="MT11" s="292"/>
      <c r="MU11" s="292"/>
      <c r="MV11" s="292"/>
      <c r="MW11" s="292"/>
      <c r="MX11" s="292"/>
      <c r="MY11" s="292"/>
      <c r="MZ11" s="292"/>
      <c r="NA11" s="292"/>
      <c r="NB11" s="292"/>
      <c r="NC11" s="292"/>
      <c r="ND11" s="292"/>
      <c r="NE11" s="292"/>
      <c r="NF11" s="292"/>
      <c r="NG11" s="292"/>
      <c r="NH11" s="292"/>
      <c r="NI11" s="292"/>
      <c r="NJ11" s="292"/>
      <c r="NK11" s="292"/>
      <c r="NL11" s="292"/>
      <c r="NM11" s="292"/>
      <c r="NN11" s="292"/>
      <c r="NO11" s="292"/>
      <c r="NP11" s="292"/>
      <c r="NQ11" s="292"/>
      <c r="NR11" s="292"/>
      <c r="NS11" s="292"/>
      <c r="NT11" s="292"/>
      <c r="NU11" s="292"/>
      <c r="NV11" s="292"/>
      <c r="NW11" s="292"/>
      <c r="NX11" s="292"/>
      <c r="NY11" s="292"/>
      <c r="NZ11" s="292"/>
      <c r="OA11" s="292"/>
      <c r="OB11" s="292"/>
      <c r="OC11" s="292"/>
      <c r="OD11" s="292"/>
      <c r="OE11" s="292"/>
      <c r="OF11" s="292"/>
      <c r="OG11" s="292"/>
      <c r="OH11" s="292"/>
      <c r="OI11" s="292"/>
      <c r="OJ11" s="292"/>
      <c r="OK11" s="292"/>
      <c r="OL11" s="292"/>
      <c r="OM11" s="292"/>
      <c r="ON11" s="292"/>
      <c r="OO11" s="292"/>
      <c r="OP11" s="292"/>
      <c r="OQ11" s="292"/>
      <c r="OR11" s="292"/>
      <c r="OS11" s="292"/>
      <c r="OT11" s="292"/>
      <c r="OU11" s="292"/>
      <c r="OV11" s="292"/>
      <c r="OW11" s="292"/>
      <c r="OX11" s="292"/>
      <c r="OY11" s="292"/>
      <c r="OZ11" s="292"/>
      <c r="PA11" s="292"/>
      <c r="PB11" s="292"/>
      <c r="PC11" s="292"/>
      <c r="PD11" s="292"/>
      <c r="PE11" s="292"/>
      <c r="PF11" s="292"/>
      <c r="PG11" s="292"/>
      <c r="PH11" s="292"/>
      <c r="PI11" s="292"/>
      <c r="PJ11" s="292"/>
      <c r="PK11" s="292"/>
      <c r="PL11" s="292"/>
      <c r="PM11" s="292"/>
      <c r="PN11" s="292"/>
      <c r="PO11" s="292"/>
      <c r="PP11" s="292"/>
      <c r="PQ11" s="292"/>
      <c r="PR11" s="292"/>
      <c r="PS11" s="292"/>
      <c r="PT11" s="292"/>
      <c r="PU11" s="292"/>
      <c r="PV11" s="292"/>
      <c r="PW11" s="292"/>
      <c r="PX11" s="292"/>
      <c r="PY11" s="292"/>
      <c r="PZ11" s="292"/>
      <c r="QA11" s="292"/>
      <c r="QB11" s="292"/>
      <c r="QC11" s="292"/>
      <c r="QD11" s="292"/>
      <c r="QE11" s="292"/>
      <c r="QF11" s="292"/>
      <c r="QG11" s="292"/>
      <c r="QH11" s="292"/>
      <c r="QI11" s="292"/>
      <c r="QJ11" s="292"/>
      <c r="QK11" s="292"/>
      <c r="QL11" s="292"/>
      <c r="QM11" s="292"/>
      <c r="QN11" s="292"/>
      <c r="QO11" s="292"/>
      <c r="QP11" s="292"/>
      <c r="QQ11" s="292"/>
      <c r="QR11" s="292"/>
      <c r="QS11" s="292"/>
      <c r="QT11" s="292"/>
      <c r="QU11" s="292"/>
      <c r="QV11" s="292"/>
      <c r="QW11" s="292"/>
      <c r="QX11" s="292"/>
      <c r="QY11" s="292"/>
      <c r="QZ11" s="292"/>
      <c r="RA11" s="292"/>
      <c r="RB11" s="292"/>
      <c r="RC11" s="292"/>
      <c r="RD11" s="292"/>
      <c r="RE11" s="292"/>
      <c r="RF11" s="292"/>
      <c r="RG11" s="292"/>
      <c r="RH11" s="292"/>
      <c r="RI11" s="292"/>
      <c r="RJ11" s="292"/>
      <c r="RK11" s="292"/>
      <c r="RL11" s="292"/>
      <c r="RM11" s="292"/>
      <c r="RN11" s="292"/>
      <c r="RO11" s="292"/>
      <c r="RP11" s="292"/>
      <c r="RQ11" s="292"/>
      <c r="RR11" s="292"/>
      <c r="RS11" s="292"/>
      <c r="RT11" s="292"/>
      <c r="RU11" s="292"/>
      <c r="RV11" s="292"/>
      <c r="RW11" s="292"/>
      <c r="RX11" s="292"/>
      <c r="RY11" s="292"/>
      <c r="RZ11" s="292"/>
      <c r="SA11" s="292"/>
      <c r="SB11" s="292"/>
      <c r="SC11" s="292"/>
      <c r="SD11" s="292"/>
      <c r="SE11" s="292"/>
      <c r="SF11" s="292"/>
      <c r="SG11" s="292"/>
      <c r="SH11" s="292"/>
      <c r="SI11" s="292"/>
      <c r="SJ11" s="292"/>
      <c r="SK11" s="292"/>
      <c r="SL11" s="292"/>
      <c r="SM11" s="292"/>
      <c r="SN11" s="292"/>
      <c r="SO11" s="292"/>
      <c r="SP11" s="292"/>
      <c r="SQ11" s="292"/>
      <c r="SR11" s="292"/>
      <c r="SS11" s="292"/>
      <c r="ST11" s="292"/>
      <c r="SU11" s="292"/>
      <c r="SV11" s="292"/>
      <c r="SW11" s="292"/>
      <c r="SX11" s="292"/>
      <c r="SY11" s="292"/>
      <c r="SZ11" s="292"/>
      <c r="TA11" s="292"/>
      <c r="TB11" s="292"/>
      <c r="TC11" s="292"/>
      <c r="TD11" s="292"/>
      <c r="TE11" s="292"/>
      <c r="TF11" s="292"/>
      <c r="TG11" s="292"/>
      <c r="TH11" s="292"/>
      <c r="TI11" s="292"/>
      <c r="TJ11" s="292"/>
      <c r="TK11" s="292"/>
      <c r="TL11" s="292"/>
      <c r="TM11" s="292"/>
      <c r="TN11" s="292"/>
      <c r="TO11" s="292"/>
      <c r="TP11" s="292"/>
      <c r="TQ11" s="292"/>
      <c r="TR11" s="292"/>
      <c r="TS11" s="292"/>
      <c r="TT11" s="292"/>
      <c r="TU11" s="292"/>
      <c r="TV11" s="292"/>
      <c r="TW11" s="292"/>
      <c r="TX11" s="292"/>
      <c r="TY11" s="292"/>
      <c r="TZ11" s="292"/>
      <c r="UA11" s="292"/>
      <c r="UB11" s="292"/>
      <c r="UC11" s="292"/>
      <c r="UD11" s="292"/>
      <c r="UE11" s="292"/>
      <c r="UF11" s="292"/>
      <c r="UG11" s="292"/>
      <c r="UH11" s="292"/>
      <c r="UI11" s="292"/>
      <c r="UJ11" s="292"/>
      <c r="UK11" s="292"/>
      <c r="UL11" s="292"/>
      <c r="UM11" s="292"/>
      <c r="UN11" s="292"/>
      <c r="UO11" s="292"/>
      <c r="UP11" s="292"/>
      <c r="UQ11" s="292"/>
      <c r="UR11" s="292"/>
      <c r="US11" s="292"/>
      <c r="UT11" s="292"/>
      <c r="UU11" s="292"/>
      <c r="UV11" s="292"/>
      <c r="UW11" s="292"/>
      <c r="UX11" s="292"/>
      <c r="UY11" s="292"/>
      <c r="UZ11" s="292"/>
      <c r="VA11" s="292"/>
      <c r="VB11" s="292"/>
      <c r="VC11" s="292"/>
      <c r="VD11" s="292"/>
      <c r="VE11" s="292"/>
      <c r="VF11" s="292"/>
      <c r="VG11" s="292"/>
      <c r="VH11" s="292"/>
      <c r="VI11" s="292"/>
      <c r="VJ11" s="292"/>
      <c r="VK11" s="292"/>
      <c r="VL11" s="292"/>
      <c r="VM11" s="292"/>
      <c r="VN11" s="292"/>
      <c r="VO11" s="292"/>
      <c r="VP11" s="292"/>
      <c r="VQ11" s="292"/>
      <c r="VR11" s="292"/>
      <c r="VS11" s="292"/>
      <c r="VT11" s="292"/>
      <c r="VU11" s="292"/>
      <c r="VV11" s="292"/>
      <c r="VW11" s="292"/>
      <c r="VX11" s="292"/>
      <c r="VY11" s="292"/>
      <c r="VZ11" s="292"/>
      <c r="WA11" s="292"/>
      <c r="WB11" s="292"/>
      <c r="WC11" s="292"/>
      <c r="WD11" s="292"/>
      <c r="WE11" s="292"/>
      <c r="WF11" s="292"/>
      <c r="WG11" s="292"/>
      <c r="WH11" s="292"/>
      <c r="WI11" s="292"/>
      <c r="WJ11" s="292"/>
      <c r="WK11" s="292"/>
      <c r="WL11" s="292"/>
      <c r="WM11" s="292"/>
      <c r="WN11" s="292"/>
      <c r="WO11" s="292"/>
      <c r="WP11" s="292"/>
      <c r="WQ11" s="292"/>
      <c r="WR11" s="292"/>
      <c r="WS11" s="292"/>
      <c r="WT11" s="292"/>
      <c r="WU11" s="292"/>
      <c r="WV11" s="292"/>
      <c r="WW11" s="292"/>
      <c r="WX11" s="292"/>
      <c r="WY11" s="292"/>
      <c r="WZ11" s="292"/>
      <c r="XA11" s="292"/>
      <c r="XB11" s="292"/>
      <c r="XC11" s="292"/>
      <c r="XD11" s="292"/>
      <c r="XE11" s="292"/>
      <c r="XF11" s="292"/>
      <c r="XG11" s="292"/>
      <c r="XH11" s="292"/>
      <c r="XI11" s="292"/>
      <c r="XJ11" s="292"/>
      <c r="XK11" s="292"/>
      <c r="XL11" s="292"/>
      <c r="XM11" s="292"/>
      <c r="XN11" s="292"/>
      <c r="XO11" s="292"/>
      <c r="XP11" s="292"/>
      <c r="XQ11" s="292"/>
      <c r="XR11" s="292"/>
      <c r="XS11" s="292"/>
      <c r="XT11" s="292"/>
      <c r="XU11" s="292"/>
      <c r="XV11" s="292"/>
      <c r="XW11" s="292"/>
      <c r="XX11" s="292"/>
      <c r="XY11" s="292"/>
      <c r="XZ11" s="292"/>
      <c r="YA11" s="292"/>
      <c r="YB11" s="292"/>
      <c r="YC11" s="292"/>
      <c r="YD11" s="292"/>
      <c r="YE11" s="292"/>
      <c r="YF11" s="292"/>
      <c r="YG11" s="292"/>
      <c r="YH11" s="292"/>
      <c r="YI11" s="292"/>
      <c r="YJ11" s="292"/>
      <c r="YK11" s="292"/>
      <c r="YL11" s="292"/>
      <c r="YM11" s="292"/>
      <c r="YN11" s="292"/>
      <c r="YO11" s="292"/>
      <c r="YP11" s="292"/>
      <c r="YQ11" s="292"/>
      <c r="YR11" s="292"/>
      <c r="YS11" s="292"/>
      <c r="YT11" s="292"/>
      <c r="YU11" s="292"/>
      <c r="YV11" s="292"/>
      <c r="YW11" s="292"/>
      <c r="YX11" s="292"/>
      <c r="YY11" s="292"/>
      <c r="YZ11" s="292"/>
      <c r="ZA11" s="292"/>
      <c r="ZB11" s="292"/>
      <c r="ZC11" s="292"/>
      <c r="ZD11" s="292"/>
      <c r="ZE11" s="292"/>
      <c r="ZF11" s="292"/>
      <c r="ZG11" s="292"/>
      <c r="ZH11" s="292"/>
      <c r="ZI11" s="292"/>
      <c r="ZJ11" s="292"/>
      <c r="ZK11" s="292"/>
      <c r="ZL11" s="292"/>
      <c r="ZM11" s="292"/>
      <c r="ZN11" s="292"/>
      <c r="ZO11" s="292"/>
      <c r="ZP11" s="292"/>
      <c r="ZQ11" s="292"/>
      <c r="ZR11" s="292"/>
      <c r="ZS11" s="292"/>
      <c r="ZT11" s="292"/>
      <c r="ZU11" s="292"/>
      <c r="ZV11" s="292"/>
      <c r="ZW11" s="292"/>
      <c r="ZX11" s="292"/>
      <c r="ZY11" s="292"/>
      <c r="ZZ11" s="292"/>
      <c r="AAA11" s="292"/>
      <c r="AAB11" s="292"/>
      <c r="AAC11" s="292"/>
      <c r="AAD11" s="292"/>
      <c r="AAE11" s="292"/>
      <c r="AAF11" s="292"/>
      <c r="AAG11" s="292"/>
      <c r="AAH11" s="292"/>
      <c r="AAI11" s="292"/>
      <c r="AAJ11" s="292"/>
      <c r="AAK11" s="292"/>
      <c r="AAL11" s="292"/>
      <c r="AAM11" s="292"/>
      <c r="AAN11" s="292"/>
      <c r="AAO11" s="292"/>
      <c r="AAP11" s="292"/>
      <c r="AAQ11" s="292"/>
      <c r="AAR11" s="292"/>
      <c r="AAS11" s="292"/>
      <c r="AAT11" s="292"/>
      <c r="AAU11" s="292"/>
      <c r="AAV11" s="292"/>
      <c r="AAW11" s="292"/>
      <c r="AAX11" s="292"/>
      <c r="AAY11" s="292"/>
      <c r="AAZ11" s="292"/>
      <c r="ABA11" s="292"/>
      <c r="ABB11" s="292"/>
      <c r="ABC11" s="292"/>
      <c r="ABD11" s="292"/>
      <c r="ABE11" s="292"/>
      <c r="ABF11" s="292"/>
      <c r="ABG11" s="292"/>
      <c r="ABH11" s="292"/>
      <c r="ABI11" s="292"/>
      <c r="ABJ11" s="292"/>
      <c r="ABK11" s="292"/>
      <c r="ABL11" s="292"/>
      <c r="ABM11" s="292"/>
      <c r="ABN11" s="292"/>
      <c r="ABO11" s="292"/>
      <c r="ABP11" s="292"/>
      <c r="ABQ11" s="292"/>
      <c r="ABR11" s="292"/>
      <c r="ABS11" s="292"/>
      <c r="ABT11" s="292"/>
      <c r="ABU11" s="292"/>
      <c r="ABV11" s="292"/>
      <c r="ABW11" s="292"/>
      <c r="ABX11" s="292"/>
      <c r="ABY11" s="292"/>
      <c r="ABZ11" s="292"/>
      <c r="ACA11" s="292"/>
      <c r="ACB11" s="292"/>
      <c r="ACC11" s="292"/>
      <c r="ACD11" s="292"/>
      <c r="ACE11" s="292"/>
      <c r="ACF11" s="292"/>
      <c r="ACG11" s="292"/>
      <c r="ACH11" s="292"/>
      <c r="ACI11" s="292"/>
      <c r="ACJ11" s="292"/>
      <c r="ACK11" s="292"/>
      <c r="ACL11" s="292"/>
      <c r="ACM11" s="292"/>
      <c r="ACN11" s="292"/>
      <c r="ACO11" s="292"/>
      <c r="ACP11" s="292"/>
      <c r="ACQ11" s="292"/>
      <c r="ACR11" s="292"/>
      <c r="ACS11" s="292"/>
      <c r="ACT11" s="292"/>
      <c r="ACU11" s="292"/>
      <c r="ACV11" s="292"/>
      <c r="ACW11" s="292"/>
      <c r="ACX11" s="292"/>
      <c r="ACY11" s="292"/>
      <c r="ACZ11" s="292"/>
      <c r="ADA11" s="292"/>
      <c r="ADB11" s="292"/>
      <c r="ADC11" s="292"/>
      <c r="ADD11" s="292"/>
      <c r="ADE11" s="292"/>
      <c r="ADF11" s="292"/>
      <c r="ADG11" s="292"/>
      <c r="ADH11" s="292"/>
      <c r="ADI11" s="292"/>
      <c r="ADJ11" s="292"/>
      <c r="ADK11" s="292"/>
      <c r="ADL11" s="292"/>
      <c r="ADM11" s="292"/>
      <c r="ADN11" s="292"/>
      <c r="ADO11" s="292"/>
      <c r="ADP11" s="292"/>
      <c r="ADQ11" s="292"/>
      <c r="ADR11" s="292"/>
      <c r="ADS11" s="292"/>
      <c r="ADT11" s="292"/>
      <c r="ADU11" s="292"/>
      <c r="ADV11" s="292"/>
      <c r="ADW11" s="292"/>
      <c r="ADX11" s="292"/>
      <c r="ADY11" s="292"/>
      <c r="ADZ11" s="292"/>
      <c r="AEA11" s="292"/>
      <c r="AEB11" s="292"/>
      <c r="AEC11" s="292"/>
      <c r="AED11" s="292"/>
      <c r="AEE11" s="292"/>
      <c r="AEF11" s="292"/>
      <c r="AEG11" s="292"/>
      <c r="AEH11" s="292"/>
      <c r="AEI11" s="292"/>
      <c r="AEJ11" s="292"/>
      <c r="AEK11" s="292"/>
      <c r="AEL11" s="292"/>
      <c r="AEM11" s="292"/>
      <c r="AEN11" s="292"/>
      <c r="AEO11" s="292"/>
      <c r="AEP11" s="292"/>
      <c r="AEQ11" s="292"/>
      <c r="AER11" s="292"/>
      <c r="AES11" s="292"/>
      <c r="AET11" s="292"/>
      <c r="AEU11" s="292"/>
      <c r="AEV11" s="292"/>
      <c r="AEW11" s="292"/>
      <c r="AEX11" s="292"/>
      <c r="AEY11" s="292"/>
      <c r="AEZ11" s="292"/>
      <c r="AFA11" s="292"/>
      <c r="AFB11" s="292"/>
      <c r="AFC11" s="292"/>
      <c r="AFD11" s="292"/>
      <c r="AFE11" s="292"/>
      <c r="AFF11" s="292"/>
      <c r="AFG11" s="292"/>
      <c r="AFH11" s="292"/>
      <c r="AFI11" s="292"/>
      <c r="AFJ11" s="292"/>
      <c r="AFK11" s="292"/>
      <c r="AFL11" s="292"/>
      <c r="AFM11" s="292"/>
      <c r="AFN11" s="292"/>
      <c r="AFO11" s="292"/>
      <c r="AFP11" s="292"/>
      <c r="AFQ11" s="292"/>
      <c r="AFR11" s="292"/>
      <c r="AFS11" s="292"/>
      <c r="AFT11" s="292"/>
      <c r="AFU11" s="292"/>
      <c r="AFV11" s="292"/>
      <c r="AFW11" s="292"/>
      <c r="AFX11" s="292"/>
      <c r="AFY11" s="292"/>
      <c r="AFZ11" s="292"/>
      <c r="AGA11" s="292"/>
      <c r="AGB11" s="292"/>
      <c r="AGC11" s="292"/>
      <c r="AGD11" s="292"/>
      <c r="AGE11" s="292"/>
      <c r="AGF11" s="292"/>
      <c r="AGG11" s="292"/>
      <c r="AGH11" s="292"/>
      <c r="AGI11" s="292"/>
      <c r="AGJ11" s="292"/>
      <c r="AGK11" s="292"/>
      <c r="AGL11" s="292"/>
      <c r="AGM11" s="292"/>
      <c r="AGN11" s="292"/>
      <c r="AGO11" s="292"/>
      <c r="AGP11" s="292"/>
      <c r="AGQ11" s="292"/>
      <c r="AGR11" s="292"/>
      <c r="AGS11" s="292"/>
      <c r="AGT11" s="292"/>
      <c r="AGU11" s="292"/>
      <c r="AGV11" s="292"/>
      <c r="AGW11" s="292"/>
      <c r="AGX11" s="292"/>
      <c r="AGY11" s="292"/>
      <c r="AGZ11" s="292"/>
      <c r="AHA11" s="292"/>
      <c r="AHB11" s="292"/>
      <c r="AHC11" s="292"/>
      <c r="AHD11" s="292"/>
      <c r="AHE11" s="292"/>
      <c r="AHF11" s="292"/>
      <c r="AHG11" s="292"/>
      <c r="AHH11" s="292"/>
      <c r="AHI11" s="292"/>
      <c r="AHJ11" s="292"/>
      <c r="AHK11" s="292"/>
      <c r="AHL11" s="292"/>
      <c r="AHM11" s="292"/>
      <c r="AHN11" s="292"/>
      <c r="AHO11" s="292"/>
      <c r="AHP11" s="292"/>
      <c r="AHQ11" s="292"/>
      <c r="AHR11" s="292"/>
      <c r="AHS11" s="292"/>
      <c r="AHT11" s="292"/>
      <c r="AHU11" s="292"/>
      <c r="AHV11" s="292"/>
      <c r="AHW11" s="292"/>
      <c r="AHX11" s="292"/>
      <c r="AHY11" s="292"/>
      <c r="AHZ11" s="292"/>
      <c r="AIA11" s="292"/>
      <c r="AIB11" s="292"/>
      <c r="AIC11" s="292"/>
      <c r="AID11" s="292"/>
      <c r="AIE11" s="292"/>
      <c r="AIF11" s="292"/>
      <c r="AIG11" s="292"/>
      <c r="AIH11" s="292"/>
      <c r="AII11" s="292"/>
      <c r="AIJ11" s="292"/>
      <c r="AIK11" s="292"/>
      <c r="AIL11" s="292"/>
      <c r="AIM11" s="292"/>
      <c r="AIN11" s="292"/>
      <c r="AIO11" s="292"/>
      <c r="AIP11" s="292"/>
      <c r="AIQ11" s="292"/>
      <c r="AIR11" s="292"/>
      <c r="AIS11" s="292"/>
      <c r="AIT11" s="292"/>
      <c r="AIU11" s="292"/>
      <c r="AIV11" s="292"/>
      <c r="AIW11" s="292"/>
      <c r="AIX11" s="292"/>
      <c r="AIY11" s="292"/>
      <c r="AIZ11" s="292"/>
      <c r="AJA11" s="292"/>
      <c r="AJB11" s="292"/>
      <c r="AJC11" s="292"/>
      <c r="AJD11" s="292"/>
      <c r="AJE11" s="292"/>
      <c r="AJF11" s="292"/>
      <c r="AJG11" s="292"/>
      <c r="AJH11" s="292"/>
      <c r="AJI11" s="292"/>
      <c r="AJJ11" s="292"/>
      <c r="AJK11" s="292"/>
      <c r="AJL11" s="292"/>
      <c r="AJM11" s="292"/>
      <c r="AJN11" s="292"/>
      <c r="AJO11" s="292"/>
      <c r="AJP11" s="292"/>
      <c r="AJQ11" s="292"/>
      <c r="AJR11" s="292"/>
      <c r="AJS11" s="292"/>
      <c r="AJT11" s="292"/>
      <c r="AJU11" s="292"/>
      <c r="AJV11" s="292"/>
      <c r="AJW11" s="292"/>
      <c r="AJX11" s="292"/>
      <c r="AJY11" s="292"/>
      <c r="AJZ11" s="292"/>
      <c r="AKA11" s="292"/>
      <c r="AKB11" s="292"/>
      <c r="AKC11" s="292"/>
      <c r="AKD11" s="292"/>
      <c r="AKE11" s="292"/>
      <c r="AKF11" s="292"/>
      <c r="AKG11" s="292"/>
      <c r="AKH11" s="292"/>
      <c r="AKI11" s="292"/>
      <c r="AKJ11" s="292"/>
      <c r="AKK11" s="292"/>
      <c r="AKL11" s="292"/>
      <c r="AKM11" s="292"/>
      <c r="AKN11" s="292"/>
      <c r="AKO11" s="292"/>
      <c r="AKP11" s="292"/>
      <c r="AKQ11" s="292"/>
      <c r="AKR11" s="292"/>
      <c r="AKS11" s="292"/>
      <c r="AKT11" s="292"/>
      <c r="AKU11" s="292"/>
      <c r="AKV11" s="292"/>
      <c r="AKW11" s="292"/>
      <c r="AKX11" s="292"/>
      <c r="AKY11" s="292"/>
      <c r="AKZ11" s="292"/>
      <c r="ALA11" s="292"/>
      <c r="ALB11" s="292"/>
      <c r="ALC11" s="292"/>
      <c r="ALD11" s="292"/>
      <c r="ALE11" s="292"/>
      <c r="ALF11" s="292"/>
      <c r="ALG11" s="292"/>
      <c r="ALH11" s="292"/>
      <c r="ALI11" s="292"/>
      <c r="ALJ11" s="292"/>
      <c r="ALK11" s="292"/>
      <c r="ALL11" s="292"/>
      <c r="ALM11" s="292"/>
      <c r="ALN11" s="292"/>
      <c r="ALO11" s="292"/>
      <c r="ALP11" s="292"/>
      <c r="ALQ11" s="292"/>
      <c r="ALR11" s="292"/>
      <c r="ALS11" s="292"/>
      <c r="ALT11" s="292"/>
      <c r="ALU11" s="292"/>
      <c r="ALV11" s="292"/>
      <c r="ALW11" s="292"/>
      <c r="ALX11" s="292"/>
      <c r="ALY11" s="292"/>
      <c r="ALZ11" s="292"/>
      <c r="AMA11" s="292"/>
      <c r="AMB11" s="292"/>
      <c r="AMC11" s="292"/>
      <c r="AMD11" s="292"/>
      <c r="AME11" s="292"/>
      <c r="AMF11" s="292"/>
      <c r="AMG11" s="292"/>
      <c r="AMH11" s="292"/>
      <c r="AMI11" s="292"/>
      <c r="AMJ11" s="292"/>
      <c r="AMK11" s="292"/>
      <c r="AML11" s="292"/>
      <c r="AMM11" s="292"/>
      <c r="AMN11" s="292"/>
      <c r="AMO11" s="292"/>
      <c r="AMP11" s="292"/>
      <c r="AMQ11" s="292"/>
      <c r="AMR11" s="292"/>
      <c r="AMS11" s="292"/>
      <c r="AMT11" s="292"/>
      <c r="AMU11" s="292"/>
      <c r="AMV11" s="292"/>
      <c r="AMW11" s="292"/>
      <c r="AMX11" s="292"/>
      <c r="AMY11" s="292"/>
      <c r="AMZ11" s="292"/>
      <c r="ANA11" s="292"/>
      <c r="ANB11" s="292"/>
      <c r="ANC11" s="292"/>
      <c r="AND11" s="292"/>
      <c r="ANE11" s="292"/>
      <c r="ANF11" s="292"/>
      <c r="ANG11" s="292"/>
      <c r="ANH11" s="292"/>
      <c r="ANI11" s="292"/>
      <c r="ANJ11" s="292"/>
      <c r="ANK11" s="292"/>
      <c r="ANL11" s="292"/>
      <c r="ANM11" s="292"/>
      <c r="ANN11" s="292"/>
      <c r="ANO11" s="292"/>
      <c r="ANP11" s="292"/>
      <c r="ANQ11" s="292"/>
      <c r="ANR11" s="292"/>
      <c r="ANS11" s="292"/>
      <c r="ANT11" s="292"/>
      <c r="ANU11" s="292"/>
      <c r="ANV11" s="292"/>
      <c r="ANW11" s="292"/>
      <c r="ANX11" s="292"/>
      <c r="ANY11" s="292"/>
      <c r="ANZ11" s="292"/>
      <c r="AOA11" s="292"/>
      <c r="AOB11" s="292"/>
      <c r="AOC11" s="292"/>
      <c r="AOD11" s="292"/>
      <c r="AOE11" s="292"/>
      <c r="AOF11" s="292"/>
      <c r="AOG11" s="292"/>
      <c r="AOH11" s="292"/>
      <c r="AOI11" s="292"/>
      <c r="AOJ11" s="292"/>
      <c r="AOK11" s="292"/>
      <c r="AOL11" s="292"/>
      <c r="AOM11" s="292"/>
      <c r="AON11" s="292"/>
      <c r="AOO11" s="292"/>
      <c r="AOP11" s="292"/>
      <c r="AOQ11" s="292"/>
      <c r="AOR11" s="292"/>
      <c r="AOS11" s="292"/>
      <c r="AOT11" s="292"/>
      <c r="AOU11" s="292"/>
      <c r="AOV11" s="292"/>
      <c r="AOW11" s="292"/>
      <c r="AOX11" s="292"/>
      <c r="AOY11" s="292"/>
      <c r="AOZ11" s="292"/>
      <c r="APA11" s="292"/>
      <c r="APB11" s="292"/>
      <c r="APC11" s="292"/>
      <c r="APD11" s="292"/>
      <c r="APE11" s="292"/>
      <c r="APF11" s="292"/>
      <c r="APG11" s="292"/>
      <c r="APH11" s="292"/>
      <c r="API11" s="292"/>
      <c r="APJ11" s="292"/>
      <c r="APK11" s="292"/>
      <c r="APL11" s="292"/>
      <c r="APM11" s="292"/>
      <c r="APN11" s="292"/>
      <c r="APO11" s="292"/>
      <c r="APP11" s="292"/>
      <c r="APQ11" s="292"/>
      <c r="APR11" s="292"/>
      <c r="APS11" s="292"/>
      <c r="APT11" s="292"/>
      <c r="APU11" s="292"/>
      <c r="APV11" s="292"/>
      <c r="APW11" s="292"/>
      <c r="APX11" s="292"/>
      <c r="APY11" s="292"/>
      <c r="APZ11" s="292"/>
      <c r="AQA11" s="292"/>
      <c r="AQB11" s="292"/>
      <c r="AQC11" s="292"/>
      <c r="AQD11" s="292"/>
      <c r="AQE11" s="292"/>
      <c r="AQF11" s="292"/>
      <c r="AQG11" s="292"/>
      <c r="AQH11" s="292"/>
      <c r="AQI11" s="292"/>
      <c r="AQJ11" s="292"/>
      <c r="AQK11" s="292"/>
      <c r="AQL11" s="292"/>
      <c r="AQM11" s="292"/>
      <c r="AQN11" s="292"/>
      <c r="AQO11" s="292"/>
      <c r="AQP11" s="292"/>
      <c r="AQQ11" s="292"/>
      <c r="AQR11" s="292"/>
      <c r="AQS11" s="292"/>
      <c r="AQT11" s="292"/>
      <c r="AQU11" s="292"/>
      <c r="AQV11" s="292"/>
      <c r="AQW11" s="292"/>
      <c r="AQX11" s="292"/>
      <c r="AQY11" s="292"/>
      <c r="AQZ11" s="292"/>
      <c r="ARA11" s="292"/>
      <c r="ARB11" s="292"/>
      <c r="ARC11" s="292"/>
      <c r="ARD11" s="292"/>
      <c r="ARE11" s="292"/>
      <c r="ARF11" s="292"/>
      <c r="ARG11" s="292"/>
      <c r="ARH11" s="292"/>
      <c r="ARI11" s="292"/>
      <c r="ARJ11" s="292"/>
      <c r="ARK11" s="292"/>
      <c r="ARL11" s="292"/>
      <c r="ARM11" s="292"/>
      <c r="ARN11" s="292"/>
      <c r="ARO11" s="292"/>
      <c r="ARP11" s="292"/>
      <c r="ARQ11" s="292"/>
      <c r="ARR11" s="292"/>
      <c r="ARS11" s="292"/>
      <c r="ART11" s="292"/>
      <c r="ARU11" s="292"/>
      <c r="ARV11" s="292"/>
      <c r="ARW11" s="292"/>
      <c r="ARX11" s="292"/>
      <c r="ARY11" s="292"/>
      <c r="ARZ11" s="292"/>
      <c r="ASA11" s="292"/>
      <c r="ASB11" s="292"/>
      <c r="ASC11" s="292"/>
      <c r="ASD11" s="292"/>
      <c r="ASE11" s="292"/>
      <c r="ASF11" s="292"/>
      <c r="ASG11" s="292"/>
      <c r="ASH11" s="292"/>
      <c r="ASI11" s="292"/>
      <c r="ASJ11" s="292"/>
      <c r="ASK11" s="292"/>
      <c r="ASL11" s="292"/>
      <c r="ASM11" s="292"/>
      <c r="ASN11" s="292"/>
      <c r="ASO11" s="292"/>
      <c r="ASP11" s="292"/>
      <c r="ASQ11" s="292"/>
      <c r="ASR11" s="292"/>
      <c r="ASS11" s="292"/>
      <c r="AST11" s="292"/>
      <c r="ASU11" s="292"/>
      <c r="ASV11" s="292"/>
      <c r="ASW11" s="292"/>
      <c r="ASX11" s="292"/>
      <c r="ASY11" s="292"/>
      <c r="ASZ11" s="292"/>
      <c r="ATA11" s="292"/>
      <c r="ATB11" s="292"/>
      <c r="ATC11" s="292"/>
      <c r="ATD11" s="292"/>
      <c r="ATE11" s="292"/>
      <c r="ATF11" s="292"/>
      <c r="ATG11" s="292"/>
      <c r="ATH11" s="292"/>
      <c r="ATI11" s="292"/>
      <c r="ATJ11" s="292"/>
      <c r="ATK11" s="292"/>
      <c r="ATL11" s="292"/>
      <c r="ATM11" s="292"/>
      <c r="ATN11" s="292"/>
      <c r="ATO11" s="292"/>
      <c r="ATP11" s="292"/>
      <c r="ATQ11" s="292"/>
      <c r="ATR11" s="292"/>
      <c r="ATS11" s="292"/>
      <c r="ATT11" s="292"/>
      <c r="ATU11" s="292"/>
      <c r="ATV11" s="292"/>
      <c r="ATW11" s="292"/>
      <c r="ATX11" s="292"/>
      <c r="ATY11" s="292"/>
      <c r="ATZ11" s="292"/>
      <c r="AUA11" s="292"/>
      <c r="AUB11" s="292"/>
      <c r="AUC11" s="292"/>
      <c r="AUD11" s="292"/>
      <c r="AUE11" s="292"/>
      <c r="AUF11" s="292"/>
      <c r="AUG11" s="292"/>
      <c r="AUH11" s="292"/>
      <c r="AUI11" s="292"/>
      <c r="AUJ11" s="292"/>
      <c r="AUK11" s="292"/>
      <c r="AUL11" s="292"/>
      <c r="AUM11" s="292"/>
      <c r="AUN11" s="292"/>
      <c r="AUO11" s="292"/>
      <c r="AUP11" s="292"/>
      <c r="AUQ11" s="292"/>
      <c r="AUR11" s="292"/>
      <c r="AUS11" s="292"/>
      <c r="AUT11" s="292"/>
      <c r="AUU11" s="292"/>
      <c r="AUV11" s="292"/>
      <c r="AUW11" s="292"/>
      <c r="AUX11" s="292"/>
      <c r="AUY11" s="292"/>
      <c r="AUZ11" s="292"/>
      <c r="AVA11" s="292"/>
      <c r="AVB11" s="292"/>
      <c r="AVC11" s="292"/>
      <c r="AVD11" s="292"/>
      <c r="AVE11" s="292"/>
      <c r="AVF11" s="292"/>
      <c r="AVG11" s="292"/>
      <c r="AVH11" s="292"/>
      <c r="AVI11" s="292"/>
      <c r="AVJ11" s="292"/>
      <c r="AVK11" s="292"/>
      <c r="AVL11" s="292"/>
      <c r="AVM11" s="292"/>
      <c r="AVN11" s="292"/>
      <c r="AVO11" s="292"/>
      <c r="AVP11" s="292"/>
      <c r="AVQ11" s="292"/>
      <c r="AVR11" s="292"/>
      <c r="AVS11" s="292"/>
      <c r="AVT11" s="292"/>
      <c r="AVU11" s="292"/>
      <c r="AVV11" s="292"/>
      <c r="AVW11" s="292"/>
      <c r="AVX11" s="292"/>
      <c r="AVY11" s="292"/>
      <c r="AVZ11" s="292"/>
      <c r="AWA11" s="292"/>
      <c r="AWB11" s="292"/>
      <c r="AWC11" s="292"/>
      <c r="AWD11" s="292"/>
      <c r="AWE11" s="292"/>
      <c r="AWF11" s="292"/>
      <c r="AWG11" s="292"/>
      <c r="AWH11" s="292"/>
      <c r="AWI11" s="292"/>
      <c r="AWJ11" s="292"/>
      <c r="AWK11" s="292"/>
      <c r="AWL11" s="292"/>
      <c r="AWM11" s="292"/>
      <c r="AWN11" s="292"/>
      <c r="AWO11" s="292"/>
      <c r="AWP11" s="292"/>
      <c r="AWQ11" s="292"/>
      <c r="AWR11" s="292"/>
      <c r="AWS11" s="292"/>
      <c r="AWT11" s="292"/>
      <c r="AWU11" s="292"/>
      <c r="AWV11" s="292"/>
      <c r="AWW11" s="292"/>
      <c r="AWX11" s="292"/>
      <c r="AWY11" s="292"/>
      <c r="AWZ11" s="292"/>
      <c r="AXA11" s="292"/>
      <c r="AXB11" s="292"/>
      <c r="AXC11" s="292"/>
      <c r="AXD11" s="292"/>
      <c r="AXE11" s="292"/>
      <c r="AXF11" s="292"/>
      <c r="AXG11" s="292"/>
      <c r="AXH11" s="292"/>
      <c r="AXI11" s="292"/>
      <c r="AXJ11" s="292"/>
      <c r="AXK11" s="292"/>
      <c r="AXL11" s="292"/>
      <c r="AXM11" s="292"/>
      <c r="AXN11" s="292"/>
      <c r="AXO11" s="292"/>
      <c r="AXP11" s="292"/>
      <c r="AXQ11" s="292"/>
      <c r="AXR11" s="292"/>
      <c r="AXS11" s="292"/>
      <c r="AXT11" s="292"/>
      <c r="AXU11" s="292"/>
      <c r="AXV11" s="292"/>
      <c r="AXW11" s="292"/>
      <c r="AXX11" s="292"/>
      <c r="AXY11" s="292"/>
      <c r="AXZ11" s="292"/>
      <c r="AYA11" s="292"/>
      <c r="AYB11" s="292"/>
      <c r="AYC11" s="292"/>
      <c r="AYD11" s="292"/>
      <c r="AYE11" s="292"/>
      <c r="AYF11" s="292"/>
      <c r="AYG11" s="292"/>
      <c r="AYH11" s="292"/>
      <c r="AYI11" s="292"/>
      <c r="AYJ11" s="292"/>
      <c r="AYK11" s="292"/>
      <c r="AYL11" s="292"/>
      <c r="AYM11" s="292"/>
      <c r="AYN11" s="292"/>
      <c r="AYO11" s="292"/>
      <c r="AYP11" s="292"/>
      <c r="AYQ11" s="292"/>
      <c r="AYR11" s="292"/>
      <c r="AYS11" s="292"/>
      <c r="AYT11" s="292"/>
      <c r="AYU11" s="292"/>
      <c r="AYV11" s="292"/>
      <c r="AYW11" s="292"/>
      <c r="AYX11" s="292"/>
      <c r="AYY11" s="292"/>
      <c r="AYZ11" s="292"/>
      <c r="AZA11" s="292"/>
      <c r="AZB11" s="292"/>
      <c r="AZC11" s="292"/>
      <c r="AZD11" s="292"/>
      <c r="AZE11" s="292"/>
      <c r="AZF11" s="292"/>
      <c r="AZG11" s="292"/>
      <c r="AZH11" s="292"/>
      <c r="AZI11" s="292"/>
      <c r="AZJ11" s="292"/>
      <c r="AZK11" s="292"/>
      <c r="AZL11" s="292"/>
      <c r="AZM11" s="292"/>
      <c r="AZN11" s="292"/>
      <c r="AZO11" s="292"/>
      <c r="AZP11" s="292"/>
      <c r="AZQ11" s="292"/>
      <c r="AZR11" s="292"/>
      <c r="AZS11" s="292"/>
      <c r="AZT11" s="292"/>
      <c r="AZU11" s="292"/>
      <c r="AZV11" s="292"/>
      <c r="AZW11" s="292"/>
      <c r="AZX11" s="292"/>
      <c r="AZY11" s="292"/>
      <c r="AZZ11" s="292"/>
      <c r="BAA11" s="292"/>
      <c r="BAB11" s="292"/>
      <c r="BAC11" s="292"/>
      <c r="BAD11" s="292"/>
      <c r="BAE11" s="292"/>
      <c r="BAF11" s="292"/>
      <c r="BAG11" s="292"/>
      <c r="BAH11" s="292"/>
      <c r="BAI11" s="292"/>
      <c r="BAJ11" s="292"/>
      <c r="BAK11" s="292"/>
      <c r="BAL11" s="292"/>
      <c r="BAM11" s="292"/>
      <c r="BAN11" s="292"/>
      <c r="BAO11" s="292"/>
      <c r="BAP11" s="292"/>
      <c r="BAQ11" s="292"/>
      <c r="BAR11" s="292"/>
      <c r="BAS11" s="292"/>
      <c r="BAT11" s="292"/>
      <c r="BAU11" s="292"/>
      <c r="BAV11" s="292"/>
      <c r="BAW11" s="292"/>
      <c r="BAX11" s="292"/>
      <c r="BAY11" s="292"/>
      <c r="BAZ11" s="292"/>
      <c r="BBA11" s="292"/>
      <c r="BBB11" s="292"/>
      <c r="BBC11" s="292"/>
      <c r="BBD11" s="292"/>
      <c r="BBE11" s="292"/>
      <c r="BBF11" s="292"/>
      <c r="BBG11" s="292"/>
      <c r="BBH11" s="292"/>
      <c r="BBI11" s="292"/>
      <c r="BBJ11" s="292"/>
      <c r="BBK11" s="292"/>
      <c r="BBL11" s="292"/>
      <c r="BBM11" s="292"/>
      <c r="BBN11" s="292"/>
      <c r="BBO11" s="292"/>
      <c r="BBP11" s="292"/>
      <c r="BBQ11" s="292"/>
      <c r="BBR11" s="292"/>
      <c r="BBS11" s="292"/>
      <c r="BBT11" s="292"/>
      <c r="BBU11" s="292"/>
      <c r="BBV11" s="292"/>
      <c r="BBW11" s="292"/>
      <c r="BBX11" s="292"/>
      <c r="BBY11" s="292"/>
      <c r="BBZ11" s="292"/>
      <c r="BCA11" s="292"/>
      <c r="BCB11" s="292"/>
      <c r="BCC11" s="292"/>
      <c r="BCD11" s="292"/>
      <c r="BCE11" s="292"/>
      <c r="BCF11" s="292"/>
      <c r="BCG11" s="292"/>
      <c r="BCH11" s="292"/>
      <c r="BCI11" s="292"/>
      <c r="BCJ11" s="292"/>
      <c r="BCK11" s="292"/>
      <c r="BCL11" s="292"/>
      <c r="BCM11" s="292"/>
      <c r="BCN11" s="292"/>
      <c r="BCO11" s="292"/>
      <c r="BCP11" s="292"/>
      <c r="BCQ11" s="292"/>
      <c r="BCR11" s="292"/>
      <c r="BCS11" s="292"/>
      <c r="BCT11" s="292"/>
      <c r="BCU11" s="292"/>
      <c r="BCV11" s="292"/>
      <c r="BCW11" s="292"/>
      <c r="BCX11" s="292"/>
      <c r="BCY11" s="292"/>
      <c r="BCZ11" s="292"/>
      <c r="BDA11" s="292"/>
      <c r="BDB11" s="292"/>
      <c r="BDC11" s="292"/>
      <c r="BDD11" s="292"/>
      <c r="BDE11" s="292"/>
      <c r="BDF11" s="292"/>
      <c r="BDG11" s="292"/>
      <c r="BDH11" s="292"/>
      <c r="BDI11" s="292"/>
      <c r="BDJ11" s="292"/>
      <c r="BDK11" s="292"/>
      <c r="BDL11" s="292"/>
      <c r="BDM11" s="292"/>
      <c r="BDN11" s="292"/>
      <c r="BDO11" s="292"/>
      <c r="BDP11" s="292"/>
      <c r="BDQ11" s="292"/>
      <c r="BDR11" s="292"/>
      <c r="BDS11" s="292"/>
      <c r="BDT11" s="292"/>
      <c r="BDU11" s="292"/>
      <c r="BDV11" s="292"/>
      <c r="BDW11" s="292"/>
      <c r="BDX11" s="292"/>
      <c r="BDY11" s="292"/>
      <c r="BDZ11" s="292"/>
      <c r="BEA11" s="292"/>
      <c r="BEB11" s="292"/>
      <c r="BEC11" s="292"/>
      <c r="BED11" s="292"/>
      <c r="BEE11" s="292"/>
      <c r="BEF11" s="292"/>
      <c r="BEG11" s="292"/>
      <c r="BEH11" s="292"/>
      <c r="BEI11" s="292"/>
      <c r="BEJ11" s="292"/>
      <c r="BEK11" s="292"/>
      <c r="BEL11" s="292"/>
      <c r="BEM11" s="292"/>
      <c r="BEN11" s="292"/>
      <c r="BEO11" s="292"/>
      <c r="BEP11" s="292"/>
      <c r="BEQ11" s="292"/>
      <c r="BER11" s="292"/>
      <c r="BES11" s="292"/>
      <c r="BET11" s="292"/>
      <c r="BEU11" s="292"/>
      <c r="BEV11" s="292"/>
      <c r="BEW11" s="292"/>
      <c r="BEX11" s="292"/>
      <c r="BEY11" s="292"/>
      <c r="BEZ11" s="292"/>
      <c r="BFA11" s="292"/>
      <c r="BFB11" s="292"/>
      <c r="BFC11" s="292"/>
      <c r="BFD11" s="292"/>
      <c r="BFE11" s="292"/>
      <c r="BFF11" s="292"/>
      <c r="BFG11" s="292"/>
      <c r="BFH11" s="292"/>
      <c r="BFI11" s="292"/>
      <c r="BFJ11" s="292"/>
      <c r="BFK11" s="292"/>
      <c r="BFL11" s="292"/>
      <c r="BFM11" s="292"/>
      <c r="BFN11" s="292"/>
      <c r="BFO11" s="292"/>
      <c r="BFP11" s="292"/>
      <c r="BFQ11" s="292"/>
      <c r="BFR11" s="292"/>
      <c r="BFS11" s="292"/>
      <c r="BFT11" s="292"/>
      <c r="BFU11" s="292"/>
      <c r="BFV11" s="292"/>
      <c r="BFW11" s="292"/>
      <c r="BFX11" s="292"/>
      <c r="BFY11" s="292"/>
      <c r="BFZ11" s="292"/>
      <c r="BGA11" s="292"/>
      <c r="BGB11" s="292"/>
      <c r="BGC11" s="292"/>
      <c r="BGD11" s="292"/>
      <c r="BGE11" s="292"/>
      <c r="BGF11" s="292"/>
      <c r="BGG11" s="292"/>
      <c r="BGH11" s="292"/>
      <c r="BGI11" s="292"/>
      <c r="BGJ11" s="292"/>
      <c r="BGK11" s="292"/>
      <c r="BGL11" s="292"/>
      <c r="BGM11" s="292"/>
      <c r="BGN11" s="292"/>
      <c r="BGO11" s="292"/>
      <c r="BGP11" s="292"/>
      <c r="BGQ11" s="292"/>
      <c r="BGR11" s="292"/>
      <c r="BGS11" s="292"/>
      <c r="BGT11" s="292"/>
      <c r="BGU11" s="292"/>
      <c r="BGV11" s="292"/>
      <c r="BGW11" s="292"/>
      <c r="BGX11" s="292"/>
      <c r="BGY11" s="292"/>
      <c r="BGZ11" s="292"/>
      <c r="BHA11" s="292"/>
      <c r="BHB11" s="292"/>
      <c r="BHC11" s="292"/>
      <c r="BHD11" s="292"/>
      <c r="BHE11" s="292"/>
      <c r="BHF11" s="292"/>
      <c r="BHG11" s="292"/>
      <c r="BHH11" s="292"/>
      <c r="BHI11" s="292"/>
      <c r="BHJ11" s="292"/>
      <c r="BHK11" s="292"/>
      <c r="BHL11" s="292"/>
      <c r="BHM11" s="292"/>
      <c r="BHN11" s="292"/>
      <c r="BHO11" s="292"/>
      <c r="BHP11" s="292"/>
      <c r="BHQ11" s="292"/>
      <c r="BHR11" s="292"/>
      <c r="BHS11" s="292"/>
      <c r="BHT11" s="292"/>
      <c r="BHU11" s="292"/>
      <c r="BHV11" s="292"/>
      <c r="BHW11" s="292"/>
      <c r="BHX11" s="292"/>
      <c r="BHY11" s="292"/>
      <c r="BHZ11" s="292"/>
      <c r="BIA11" s="292"/>
      <c r="BIB11" s="292"/>
      <c r="BIC11" s="292"/>
      <c r="BID11" s="292"/>
      <c r="BIE11" s="292"/>
      <c r="BIF11" s="292"/>
      <c r="BIG11" s="292"/>
      <c r="BIH11" s="292"/>
      <c r="BII11" s="292"/>
      <c r="BIJ11" s="292"/>
      <c r="BIK11" s="292"/>
      <c r="BIL11" s="292"/>
      <c r="BIM11" s="292"/>
      <c r="BIN11" s="292"/>
      <c r="BIO11" s="292"/>
      <c r="BIP11" s="292"/>
      <c r="BIQ11" s="292"/>
      <c r="BIR11" s="292"/>
      <c r="BIS11" s="292"/>
      <c r="BIT11" s="292"/>
      <c r="BIU11" s="292"/>
      <c r="BIV11" s="292"/>
      <c r="BIW11" s="292"/>
      <c r="BIX11" s="292"/>
      <c r="BIY11" s="292"/>
      <c r="BIZ11" s="292"/>
      <c r="BJA11" s="292"/>
      <c r="BJB11" s="292"/>
      <c r="BJC11" s="292"/>
      <c r="BJD11" s="292"/>
      <c r="BJE11" s="292"/>
      <c r="BJF11" s="292"/>
      <c r="BJG11" s="292"/>
      <c r="BJH11" s="292"/>
      <c r="BJI11" s="292"/>
      <c r="BJJ11" s="292"/>
      <c r="BJK11" s="292"/>
      <c r="BJL11" s="292"/>
      <c r="BJM11" s="292"/>
      <c r="BJN11" s="292"/>
      <c r="BJO11" s="292"/>
      <c r="BJP11" s="292"/>
      <c r="BJQ11" s="292"/>
      <c r="BJR11" s="292"/>
      <c r="BJS11" s="292"/>
      <c r="BJT11" s="292"/>
      <c r="BJU11" s="292"/>
      <c r="BJV11" s="292"/>
      <c r="BJW11" s="292"/>
      <c r="BJX11" s="292"/>
      <c r="BJY11" s="292"/>
      <c r="BJZ11" s="292"/>
      <c r="BKA11" s="292"/>
      <c r="BKB11" s="292"/>
      <c r="BKC11" s="292"/>
      <c r="BKD11" s="292"/>
      <c r="BKE11" s="292"/>
      <c r="BKF11" s="292"/>
      <c r="BKG11" s="292"/>
      <c r="BKH11" s="292"/>
      <c r="BKI11" s="292"/>
      <c r="BKJ11" s="292"/>
      <c r="BKK11" s="292"/>
      <c r="BKL11" s="292"/>
      <c r="BKM11" s="292"/>
      <c r="BKN11" s="292"/>
      <c r="BKO11" s="292"/>
      <c r="BKP11" s="292"/>
      <c r="BKQ11" s="292"/>
      <c r="BKR11" s="292"/>
      <c r="BKS11" s="292"/>
      <c r="BKT11" s="292"/>
      <c r="BKU11" s="292"/>
      <c r="BKV11" s="292"/>
      <c r="BKW11" s="292"/>
      <c r="BKX11" s="292"/>
      <c r="BKY11" s="292"/>
      <c r="BKZ11" s="292"/>
      <c r="BLA11" s="292"/>
      <c r="BLB11" s="292"/>
      <c r="BLC11" s="292"/>
      <c r="BLD11" s="292"/>
      <c r="BLE11" s="292"/>
      <c r="BLF11" s="292"/>
      <c r="BLG11" s="292"/>
      <c r="BLH11" s="292"/>
      <c r="BLI11" s="292"/>
      <c r="BLJ11" s="292"/>
      <c r="BLK11" s="292"/>
      <c r="BLL11" s="292"/>
      <c r="BLM11" s="292"/>
      <c r="BLN11" s="292"/>
      <c r="BLO11" s="292"/>
      <c r="BLP11" s="292"/>
      <c r="BLQ11" s="292"/>
      <c r="BLR11" s="292"/>
      <c r="BLS11" s="292"/>
      <c r="BLT11" s="292"/>
      <c r="BLU11" s="292"/>
      <c r="BLV11" s="292"/>
      <c r="BLW11" s="292"/>
      <c r="BLX11" s="292"/>
      <c r="BLY11" s="292"/>
      <c r="BLZ11" s="292"/>
      <c r="BMA11" s="292"/>
      <c r="BMB11" s="292"/>
      <c r="BMC11" s="292"/>
      <c r="BMD11" s="292"/>
      <c r="BME11" s="292"/>
      <c r="BMF11" s="292"/>
      <c r="BMG11" s="292"/>
      <c r="BMH11" s="292"/>
      <c r="BMI11" s="292"/>
      <c r="BMJ11" s="292"/>
      <c r="BMK11" s="292"/>
      <c r="BML11" s="292"/>
      <c r="BMM11" s="292"/>
      <c r="BMN11" s="292"/>
      <c r="BMO11" s="292"/>
      <c r="BMP11" s="292"/>
      <c r="BMQ11" s="292"/>
      <c r="BMR11" s="292"/>
      <c r="BMS11" s="292"/>
      <c r="BMT11" s="292"/>
      <c r="BMU11" s="292"/>
      <c r="BMV11" s="292"/>
      <c r="BMW11" s="292"/>
      <c r="BMX11" s="292"/>
      <c r="BMY11" s="292"/>
      <c r="BMZ11" s="292"/>
      <c r="BNA11" s="292"/>
      <c r="BNB11" s="292"/>
      <c r="BNC11" s="292"/>
      <c r="BND11" s="292"/>
      <c r="BNE11" s="292"/>
      <c r="BNF11" s="292"/>
      <c r="BNG11" s="292"/>
      <c r="BNH11" s="292"/>
      <c r="BNI11" s="292"/>
      <c r="BNJ11" s="292"/>
      <c r="BNK11" s="292"/>
      <c r="BNL11" s="292"/>
      <c r="BNM11" s="292"/>
      <c r="BNN11" s="292"/>
      <c r="BNO11" s="292"/>
      <c r="BNP11" s="292"/>
      <c r="BNQ11" s="292"/>
      <c r="BNR11" s="292"/>
      <c r="BNS11" s="292"/>
      <c r="BNT11" s="292"/>
      <c r="BNU11" s="292"/>
      <c r="BNV11" s="292"/>
      <c r="BNW11" s="292"/>
      <c r="BNX11" s="292"/>
      <c r="BNY11" s="292"/>
      <c r="BNZ11" s="292"/>
      <c r="BOA11" s="292"/>
      <c r="BOB11" s="292"/>
      <c r="BOC11" s="292"/>
      <c r="BOD11" s="292"/>
      <c r="BOE11" s="292"/>
      <c r="BOF11" s="292"/>
      <c r="BOG11" s="292"/>
      <c r="BOH11" s="292"/>
      <c r="BOI11" s="292"/>
      <c r="BOJ11" s="292"/>
      <c r="BOK11" s="292"/>
      <c r="BOL11" s="292"/>
      <c r="BOM11" s="292"/>
      <c r="BON11" s="292"/>
      <c r="BOO11" s="292"/>
      <c r="BOP11" s="292"/>
      <c r="BOQ11" s="292"/>
      <c r="BOR11" s="292"/>
      <c r="BOS11" s="292"/>
      <c r="BOT11" s="292"/>
      <c r="BOU11" s="292"/>
      <c r="BOV11" s="292"/>
      <c r="BOW11" s="292"/>
      <c r="BOX11" s="292"/>
      <c r="BOY11" s="292"/>
      <c r="BOZ11" s="292"/>
      <c r="BPA11" s="292"/>
      <c r="BPB11" s="292"/>
      <c r="BPC11" s="292"/>
      <c r="BPD11" s="292"/>
      <c r="BPE11" s="292"/>
      <c r="BPF11" s="292"/>
      <c r="BPG11" s="292"/>
      <c r="BPH11" s="292"/>
      <c r="BPI11" s="292"/>
      <c r="BPJ11" s="292"/>
      <c r="BPK11" s="292"/>
      <c r="BPL11" s="292"/>
      <c r="BPM11" s="292"/>
      <c r="BPN11" s="292"/>
      <c r="BPO11" s="292"/>
      <c r="BPP11" s="292"/>
      <c r="BPQ11" s="292"/>
      <c r="BPR11" s="292"/>
      <c r="BPS11" s="292"/>
      <c r="BPT11" s="292"/>
      <c r="BPU11" s="292"/>
      <c r="BPV11" s="292"/>
      <c r="BPW11" s="292"/>
      <c r="BPX11" s="292"/>
      <c r="BPY11" s="292"/>
      <c r="BPZ11" s="292"/>
      <c r="BQA11" s="292"/>
      <c r="BQB11" s="292"/>
      <c r="BQC11" s="292"/>
      <c r="BQD11" s="292"/>
      <c r="BQE11" s="292"/>
      <c r="BQF11" s="292"/>
      <c r="BQG11" s="292"/>
      <c r="BQH11" s="292"/>
      <c r="BQI11" s="292"/>
      <c r="BQJ11" s="292"/>
      <c r="BQK11" s="292"/>
      <c r="BQL11" s="292"/>
      <c r="BQM11" s="292"/>
      <c r="BQN11" s="292"/>
      <c r="BQO11" s="292"/>
      <c r="BQP11" s="292"/>
      <c r="BQQ11" s="292"/>
      <c r="BQR11" s="292"/>
      <c r="BQS11" s="292"/>
      <c r="BQT11" s="292"/>
      <c r="BQU11" s="292"/>
      <c r="BQV11" s="292"/>
      <c r="BQW11" s="292"/>
      <c r="BQX11" s="292"/>
      <c r="BQY11" s="292"/>
      <c r="BQZ11" s="292"/>
      <c r="BRA11" s="292"/>
      <c r="BRB11" s="292"/>
      <c r="BRC11" s="292"/>
      <c r="BRD11" s="292"/>
      <c r="BRE11" s="292"/>
      <c r="BRF11" s="292"/>
      <c r="BRG11" s="292"/>
      <c r="BRH11" s="292"/>
      <c r="BRI11" s="292"/>
      <c r="BRJ11" s="292"/>
      <c r="BRK11" s="292"/>
      <c r="BRL11" s="292"/>
      <c r="BRM11" s="292"/>
      <c r="BRN11" s="292"/>
      <c r="BRO11" s="292"/>
      <c r="BRP11" s="292"/>
      <c r="BRQ11" s="292"/>
      <c r="BRR11" s="292"/>
      <c r="BRS11" s="292"/>
      <c r="BRT11" s="292"/>
      <c r="BRU11" s="292"/>
      <c r="BRV11" s="292"/>
      <c r="BRW11" s="292"/>
      <c r="BRX11" s="292"/>
      <c r="BRY11" s="292"/>
      <c r="BRZ11" s="292"/>
      <c r="BSA11" s="292"/>
      <c r="BSB11" s="292"/>
      <c r="BSC11" s="292"/>
      <c r="BSD11" s="292"/>
      <c r="BSE11" s="292"/>
      <c r="BSF11" s="292"/>
      <c r="BSG11" s="292"/>
      <c r="BSH11" s="292"/>
      <c r="BSI11" s="292"/>
      <c r="BSJ11" s="292"/>
      <c r="BSK11" s="292"/>
      <c r="BSL11" s="292"/>
      <c r="BSM11" s="292"/>
      <c r="BSN11" s="292"/>
      <c r="BSO11" s="292"/>
      <c r="BSP11" s="292"/>
      <c r="BSQ11" s="292"/>
      <c r="BSR11" s="292"/>
      <c r="BSS11" s="292"/>
      <c r="BST11" s="292"/>
      <c r="BSU11" s="292"/>
      <c r="BSV11" s="292"/>
      <c r="BSW11" s="292"/>
      <c r="BSX11" s="292"/>
      <c r="BSY11" s="292"/>
      <c r="BSZ11" s="292"/>
      <c r="BTA11" s="292"/>
      <c r="BTB11" s="292"/>
      <c r="BTC11" s="292"/>
      <c r="BTD11" s="292"/>
      <c r="BTE11" s="292"/>
      <c r="BTF11" s="292"/>
      <c r="BTG11" s="292"/>
      <c r="BTH11" s="292"/>
      <c r="BTI11" s="292"/>
      <c r="BTJ11" s="292"/>
      <c r="BTK11" s="292"/>
      <c r="BTL11" s="292"/>
      <c r="BTM11" s="292"/>
      <c r="BTN11" s="292"/>
      <c r="BTO11" s="292"/>
      <c r="BTP11" s="292"/>
      <c r="BTQ11" s="292"/>
      <c r="BTR11" s="292"/>
      <c r="BTS11" s="292"/>
      <c r="BTT11" s="292"/>
      <c r="BTU11" s="292"/>
      <c r="BTV11" s="292"/>
      <c r="BTW11" s="292"/>
      <c r="BTX11" s="292"/>
      <c r="BTY11" s="292"/>
      <c r="BTZ11" s="292"/>
      <c r="BUA11" s="292"/>
      <c r="BUB11" s="292"/>
      <c r="BUC11" s="292"/>
      <c r="BUD11" s="292"/>
      <c r="BUE11" s="292"/>
      <c r="BUF11" s="292"/>
      <c r="BUG11" s="292"/>
      <c r="BUH11" s="292"/>
      <c r="BUI11" s="292"/>
      <c r="BUJ11" s="292"/>
      <c r="BUK11" s="292"/>
      <c r="BUL11" s="292"/>
      <c r="BUM11" s="292"/>
      <c r="BUN11" s="292"/>
      <c r="BUO11" s="292"/>
      <c r="BUP11" s="292"/>
      <c r="BUQ11" s="292"/>
      <c r="BUR11" s="292"/>
      <c r="BUS11" s="292"/>
      <c r="BUT11" s="292"/>
      <c r="BUU11" s="292"/>
      <c r="BUV11" s="292"/>
      <c r="BUW11" s="292"/>
      <c r="BUX11" s="292"/>
      <c r="BUY11" s="292"/>
      <c r="BUZ11" s="292"/>
      <c r="BVA11" s="292"/>
      <c r="BVB11" s="292"/>
      <c r="BVC11" s="292"/>
      <c r="BVD11" s="292"/>
      <c r="BVE11" s="292"/>
      <c r="BVF11" s="292"/>
      <c r="BVG11" s="292"/>
      <c r="BVH11" s="292"/>
      <c r="BVI11" s="292"/>
      <c r="BVJ11" s="292"/>
      <c r="BVK11" s="292"/>
      <c r="BVL11" s="292"/>
      <c r="BVM11" s="292"/>
      <c r="BVN11" s="292"/>
      <c r="BVO11" s="292"/>
      <c r="BVP11" s="292"/>
      <c r="BVQ11" s="292"/>
      <c r="BVR11" s="292"/>
      <c r="BVS11" s="292"/>
      <c r="BVT11" s="292"/>
      <c r="BVU11" s="292"/>
      <c r="BVV11" s="292"/>
      <c r="BVW11" s="292"/>
      <c r="BVX11" s="292"/>
      <c r="BVY11" s="292"/>
      <c r="BVZ11" s="292"/>
      <c r="BWA11" s="292"/>
      <c r="BWB11" s="292"/>
      <c r="BWC11" s="292"/>
      <c r="BWD11" s="292"/>
    </row>
    <row r="12" spans="1:1954" ht="16.5" x14ac:dyDescent="0.3">
      <c r="A12" s="415" t="s">
        <v>532</v>
      </c>
      <c r="B12" s="416">
        <v>13636.013243130199</v>
      </c>
      <c r="C12" s="416">
        <v>7837.1446510179785</v>
      </c>
      <c r="D12" s="416">
        <v>21473.157894148182</v>
      </c>
      <c r="E12" s="292"/>
      <c r="F12" s="421"/>
      <c r="G12" s="413"/>
      <c r="H12" s="306"/>
      <c r="I12" s="413"/>
      <c r="J12" s="414"/>
      <c r="K12" s="414"/>
      <c r="L12" s="414"/>
      <c r="M12" s="292"/>
      <c r="N12" s="292"/>
      <c r="O12" s="292"/>
      <c r="P12" s="292"/>
      <c r="Q12" s="292"/>
      <c r="R12" s="292"/>
      <c r="S12" s="292"/>
      <c r="T12" s="292"/>
      <c r="U12" s="292"/>
      <c r="V12" s="292"/>
      <c r="W12" s="292"/>
      <c r="X12" s="292"/>
      <c r="Y12" s="292"/>
      <c r="Z12" s="292"/>
      <c r="AA12" s="292"/>
      <c r="AB12" s="292"/>
      <c r="AC12" s="292"/>
      <c r="AD12" s="292"/>
      <c r="AE12" s="292"/>
      <c r="AF12" s="292"/>
      <c r="AG12" s="292"/>
      <c r="AH12" s="292"/>
      <c r="AI12" s="292"/>
      <c r="AJ12" s="292"/>
      <c r="AK12" s="292"/>
      <c r="AL12" s="292"/>
      <c r="AM12" s="292"/>
      <c r="AN12" s="292"/>
      <c r="AO12" s="292"/>
      <c r="AP12" s="292"/>
      <c r="AQ12" s="292"/>
      <c r="AR12" s="292"/>
      <c r="AS12" s="292"/>
      <c r="AT12" s="292"/>
      <c r="AU12" s="292"/>
      <c r="AV12" s="292"/>
      <c r="AW12" s="292"/>
      <c r="AX12" s="292"/>
      <c r="AY12" s="292"/>
      <c r="AZ12" s="292"/>
      <c r="BA12" s="292"/>
      <c r="BB12" s="292"/>
      <c r="BC12" s="292"/>
      <c r="BD12" s="292"/>
      <c r="BE12" s="292"/>
      <c r="BF12" s="292"/>
      <c r="BG12" s="292"/>
      <c r="BH12" s="292"/>
      <c r="BI12" s="292"/>
      <c r="BJ12" s="292"/>
      <c r="BK12" s="292"/>
      <c r="BL12" s="292"/>
      <c r="BM12" s="292"/>
      <c r="BN12" s="292"/>
      <c r="BO12" s="292"/>
      <c r="BP12" s="292"/>
      <c r="BQ12" s="292"/>
      <c r="BR12" s="292"/>
      <c r="BS12" s="292"/>
      <c r="BT12" s="292"/>
      <c r="BU12" s="292"/>
      <c r="BV12" s="292"/>
      <c r="BW12" s="292"/>
      <c r="BX12" s="292"/>
      <c r="BY12" s="292"/>
      <c r="BZ12" s="292"/>
      <c r="CA12" s="292"/>
      <c r="CB12" s="292"/>
      <c r="CC12" s="292"/>
      <c r="CD12" s="292"/>
      <c r="CE12" s="292"/>
      <c r="CF12" s="292"/>
      <c r="CG12" s="292"/>
      <c r="CH12" s="292"/>
      <c r="CI12" s="292"/>
      <c r="CJ12" s="292"/>
      <c r="CK12" s="292"/>
      <c r="CL12" s="292"/>
      <c r="CM12" s="292"/>
      <c r="CN12" s="292"/>
      <c r="CO12" s="292"/>
      <c r="CP12" s="292"/>
      <c r="CQ12" s="292"/>
      <c r="CR12" s="292"/>
      <c r="CS12" s="292"/>
      <c r="CT12" s="292"/>
      <c r="CU12" s="292"/>
      <c r="CV12" s="292"/>
      <c r="CW12" s="292"/>
      <c r="CX12" s="292"/>
      <c r="CY12" s="292"/>
      <c r="CZ12" s="292"/>
      <c r="DA12" s="292"/>
      <c r="DB12" s="292"/>
      <c r="DC12" s="292"/>
      <c r="DD12" s="292"/>
      <c r="DE12" s="292"/>
      <c r="DF12" s="292"/>
      <c r="DG12" s="292"/>
      <c r="DH12" s="292"/>
      <c r="DI12" s="292"/>
      <c r="DJ12" s="292"/>
      <c r="DK12" s="292"/>
      <c r="DL12" s="292"/>
      <c r="DM12" s="292"/>
      <c r="DN12" s="292"/>
      <c r="DO12" s="292"/>
      <c r="DP12" s="292"/>
      <c r="DQ12" s="292"/>
      <c r="DR12" s="292"/>
      <c r="DS12" s="292"/>
      <c r="DT12" s="292"/>
      <c r="DU12" s="292"/>
      <c r="DV12" s="292"/>
      <c r="DW12" s="292"/>
      <c r="DX12" s="292"/>
      <c r="DY12" s="292"/>
      <c r="DZ12" s="292"/>
      <c r="EA12" s="292"/>
      <c r="EB12" s="292"/>
      <c r="EC12" s="292"/>
      <c r="ED12" s="292"/>
      <c r="EE12" s="292"/>
      <c r="EF12" s="292"/>
      <c r="EG12" s="292"/>
      <c r="EH12" s="292"/>
      <c r="EI12" s="292"/>
      <c r="EJ12" s="292"/>
      <c r="EK12" s="292"/>
      <c r="EL12" s="292"/>
      <c r="EM12" s="292"/>
      <c r="EN12" s="292"/>
      <c r="EO12" s="292"/>
      <c r="EP12" s="292"/>
      <c r="EQ12" s="292"/>
      <c r="ER12" s="292"/>
      <c r="ES12" s="292"/>
      <c r="ET12" s="292"/>
      <c r="EU12" s="292"/>
      <c r="EV12" s="292"/>
      <c r="EW12" s="292"/>
      <c r="EX12" s="292"/>
      <c r="EY12" s="292"/>
      <c r="EZ12" s="292"/>
      <c r="FA12" s="292"/>
      <c r="FB12" s="292"/>
      <c r="FC12" s="292"/>
      <c r="FD12" s="292"/>
      <c r="FE12" s="292"/>
      <c r="FF12" s="292"/>
      <c r="FG12" s="292"/>
      <c r="FH12" s="292"/>
      <c r="FI12" s="292"/>
      <c r="FJ12" s="292"/>
      <c r="FK12" s="292"/>
      <c r="FL12" s="292"/>
      <c r="FM12" s="292"/>
      <c r="FN12" s="292"/>
      <c r="FO12" s="292"/>
      <c r="FP12" s="292"/>
      <c r="FQ12" s="292"/>
      <c r="FR12" s="292"/>
      <c r="FS12" s="292"/>
      <c r="FT12" s="292"/>
      <c r="FU12" s="292"/>
      <c r="FV12" s="292"/>
      <c r="FW12" s="292"/>
      <c r="FX12" s="292"/>
      <c r="FY12" s="292"/>
      <c r="FZ12" s="292"/>
      <c r="GA12" s="292"/>
      <c r="GB12" s="292"/>
      <c r="GC12" s="292"/>
      <c r="GD12" s="292"/>
      <c r="GE12" s="292"/>
      <c r="GF12" s="292"/>
      <c r="GG12" s="292"/>
      <c r="GH12" s="292"/>
      <c r="GI12" s="292"/>
      <c r="GJ12" s="292"/>
      <c r="GK12" s="292"/>
      <c r="GL12" s="292"/>
      <c r="GM12" s="292"/>
      <c r="GN12" s="292"/>
      <c r="GO12" s="292"/>
      <c r="GP12" s="292"/>
      <c r="GQ12" s="292"/>
      <c r="GR12" s="292"/>
      <c r="GS12" s="292"/>
      <c r="GT12" s="292"/>
      <c r="GU12" s="292"/>
      <c r="GV12" s="292"/>
      <c r="GW12" s="292"/>
      <c r="GX12" s="292"/>
      <c r="GY12" s="292"/>
      <c r="GZ12" s="292"/>
      <c r="HA12" s="292"/>
      <c r="HB12" s="292"/>
      <c r="HC12" s="292"/>
      <c r="HD12" s="292"/>
      <c r="HE12" s="292"/>
      <c r="HF12" s="292"/>
      <c r="HG12" s="292"/>
      <c r="HH12" s="292"/>
      <c r="HI12" s="292"/>
      <c r="HJ12" s="292"/>
      <c r="HK12" s="292"/>
      <c r="HL12" s="292"/>
      <c r="HM12" s="292"/>
      <c r="HN12" s="292"/>
      <c r="HO12" s="292"/>
      <c r="HP12" s="292"/>
      <c r="HQ12" s="292"/>
      <c r="HR12" s="292"/>
      <c r="HS12" s="292"/>
      <c r="HT12" s="292"/>
      <c r="HU12" s="292"/>
      <c r="HV12" s="292"/>
      <c r="HW12" s="292"/>
      <c r="HX12" s="292"/>
      <c r="HY12" s="292"/>
      <c r="HZ12" s="292"/>
      <c r="IA12" s="292"/>
      <c r="IB12" s="292"/>
      <c r="IC12" s="292"/>
      <c r="ID12" s="292"/>
      <c r="IE12" s="292"/>
      <c r="IF12" s="292"/>
      <c r="IG12" s="292"/>
      <c r="IH12" s="292"/>
      <c r="II12" s="292"/>
      <c r="IJ12" s="292"/>
      <c r="IK12" s="292"/>
      <c r="IL12" s="292"/>
      <c r="IM12" s="292"/>
      <c r="IN12" s="292"/>
      <c r="IO12" s="292"/>
      <c r="IP12" s="292"/>
      <c r="IQ12" s="292"/>
      <c r="IR12" s="292"/>
      <c r="IS12" s="292"/>
      <c r="IT12" s="292"/>
      <c r="IU12" s="292"/>
      <c r="IV12" s="292"/>
      <c r="IW12" s="292"/>
      <c r="IX12" s="292"/>
      <c r="IY12" s="292"/>
      <c r="IZ12" s="292"/>
      <c r="JA12" s="292"/>
      <c r="JB12" s="292"/>
      <c r="JC12" s="292"/>
      <c r="JD12" s="292"/>
      <c r="JE12" s="292"/>
      <c r="JF12" s="292"/>
      <c r="JG12" s="292"/>
      <c r="JH12" s="292"/>
      <c r="JI12" s="292"/>
      <c r="JJ12" s="292"/>
      <c r="JK12" s="292"/>
      <c r="JL12" s="292"/>
      <c r="JM12" s="292"/>
      <c r="JN12" s="292"/>
      <c r="JO12" s="292"/>
      <c r="JP12" s="292"/>
      <c r="JQ12" s="292"/>
      <c r="JR12" s="292"/>
      <c r="JS12" s="292"/>
      <c r="JT12" s="292"/>
      <c r="JU12" s="292"/>
      <c r="JV12" s="292"/>
      <c r="JW12" s="292"/>
      <c r="JX12" s="292"/>
      <c r="JY12" s="292"/>
      <c r="JZ12" s="292"/>
      <c r="KA12" s="292"/>
      <c r="KB12" s="292"/>
      <c r="KC12" s="292"/>
      <c r="KD12" s="292"/>
      <c r="KE12" s="292"/>
      <c r="KF12" s="292"/>
      <c r="KG12" s="292"/>
      <c r="KH12" s="292"/>
      <c r="KI12" s="292"/>
      <c r="KJ12" s="292"/>
      <c r="KK12" s="292"/>
      <c r="KL12" s="292"/>
      <c r="KM12" s="292"/>
      <c r="KN12" s="292"/>
      <c r="KO12" s="292"/>
      <c r="KP12" s="292"/>
      <c r="KQ12" s="292"/>
      <c r="KR12" s="292"/>
      <c r="KS12" s="292"/>
      <c r="KT12" s="292"/>
      <c r="KU12" s="292"/>
      <c r="KV12" s="292"/>
      <c r="KW12" s="292"/>
      <c r="KX12" s="292"/>
      <c r="KY12" s="292"/>
      <c r="KZ12" s="292"/>
      <c r="LA12" s="292"/>
      <c r="LB12" s="292"/>
      <c r="LC12" s="292"/>
      <c r="LD12" s="292"/>
      <c r="LE12" s="292"/>
      <c r="LF12" s="292"/>
      <c r="LG12" s="292"/>
      <c r="LH12" s="292"/>
      <c r="LI12" s="292"/>
      <c r="LJ12" s="292"/>
      <c r="LK12" s="292"/>
      <c r="LL12" s="292"/>
      <c r="LM12" s="292"/>
      <c r="LN12" s="292"/>
      <c r="LO12" s="292"/>
      <c r="LP12" s="292"/>
      <c r="LQ12" s="292"/>
      <c r="LR12" s="292"/>
      <c r="LS12" s="292"/>
      <c r="LT12" s="292"/>
      <c r="LU12" s="292"/>
      <c r="LV12" s="292"/>
      <c r="LW12" s="292"/>
      <c r="LX12" s="292"/>
      <c r="LY12" s="292"/>
      <c r="LZ12" s="292"/>
      <c r="MA12" s="292"/>
      <c r="MB12" s="292"/>
      <c r="MC12" s="292"/>
      <c r="MD12" s="292"/>
      <c r="ME12" s="292"/>
      <c r="MF12" s="292"/>
      <c r="MG12" s="292"/>
      <c r="MH12" s="292"/>
      <c r="MI12" s="292"/>
      <c r="MJ12" s="292"/>
      <c r="MK12" s="292"/>
      <c r="ML12" s="292"/>
      <c r="MM12" s="292"/>
      <c r="MN12" s="292"/>
      <c r="MO12" s="292"/>
      <c r="MP12" s="292"/>
      <c r="MQ12" s="292"/>
      <c r="MR12" s="292"/>
      <c r="MS12" s="292"/>
      <c r="MT12" s="292"/>
      <c r="MU12" s="292"/>
      <c r="MV12" s="292"/>
      <c r="MW12" s="292"/>
      <c r="MX12" s="292"/>
      <c r="MY12" s="292"/>
      <c r="MZ12" s="292"/>
      <c r="NA12" s="292"/>
      <c r="NB12" s="292"/>
      <c r="NC12" s="292"/>
      <c r="ND12" s="292"/>
      <c r="NE12" s="292"/>
      <c r="NF12" s="292"/>
      <c r="NG12" s="292"/>
      <c r="NH12" s="292"/>
      <c r="NI12" s="292"/>
      <c r="NJ12" s="292"/>
      <c r="NK12" s="292"/>
      <c r="NL12" s="292"/>
      <c r="NM12" s="292"/>
      <c r="NN12" s="292"/>
      <c r="NO12" s="292"/>
      <c r="NP12" s="292"/>
      <c r="NQ12" s="292"/>
      <c r="NR12" s="292"/>
      <c r="NS12" s="292"/>
      <c r="NT12" s="292"/>
      <c r="NU12" s="292"/>
      <c r="NV12" s="292"/>
      <c r="NW12" s="292"/>
      <c r="NX12" s="292"/>
      <c r="NY12" s="292"/>
      <c r="NZ12" s="292"/>
      <c r="OA12" s="292"/>
      <c r="OB12" s="292"/>
      <c r="OC12" s="292"/>
      <c r="OD12" s="292"/>
      <c r="OE12" s="292"/>
      <c r="OF12" s="292"/>
      <c r="OG12" s="292"/>
      <c r="OH12" s="292"/>
      <c r="OI12" s="292"/>
      <c r="OJ12" s="292"/>
      <c r="OK12" s="292"/>
      <c r="OL12" s="292"/>
      <c r="OM12" s="292"/>
      <c r="ON12" s="292"/>
      <c r="OO12" s="292"/>
      <c r="OP12" s="292"/>
      <c r="OQ12" s="292"/>
      <c r="OR12" s="292"/>
      <c r="OS12" s="292"/>
      <c r="OT12" s="292"/>
      <c r="OU12" s="292"/>
      <c r="OV12" s="292"/>
      <c r="OW12" s="292"/>
      <c r="OX12" s="292"/>
      <c r="OY12" s="292"/>
      <c r="OZ12" s="292"/>
      <c r="PA12" s="292"/>
      <c r="PB12" s="292"/>
      <c r="PC12" s="292"/>
      <c r="PD12" s="292"/>
      <c r="PE12" s="292"/>
      <c r="PF12" s="292"/>
      <c r="PG12" s="292"/>
      <c r="PH12" s="292"/>
      <c r="PI12" s="292"/>
      <c r="PJ12" s="292"/>
      <c r="PK12" s="292"/>
      <c r="PL12" s="292"/>
      <c r="PM12" s="292"/>
      <c r="PN12" s="292"/>
      <c r="PO12" s="292"/>
      <c r="PP12" s="292"/>
      <c r="PQ12" s="292"/>
      <c r="PR12" s="292"/>
      <c r="PS12" s="292"/>
      <c r="PT12" s="292"/>
      <c r="PU12" s="292"/>
      <c r="PV12" s="292"/>
      <c r="PW12" s="292"/>
      <c r="PX12" s="292"/>
      <c r="PY12" s="292"/>
      <c r="PZ12" s="292"/>
      <c r="QA12" s="292"/>
      <c r="QB12" s="292"/>
      <c r="QC12" s="292"/>
      <c r="QD12" s="292"/>
      <c r="QE12" s="292"/>
      <c r="QF12" s="292"/>
      <c r="QG12" s="292"/>
      <c r="QH12" s="292"/>
      <c r="QI12" s="292"/>
      <c r="QJ12" s="292"/>
      <c r="QK12" s="292"/>
      <c r="QL12" s="292"/>
      <c r="QM12" s="292"/>
      <c r="QN12" s="292"/>
      <c r="QO12" s="292"/>
      <c r="QP12" s="292"/>
      <c r="QQ12" s="292"/>
      <c r="QR12" s="292"/>
      <c r="QS12" s="292"/>
      <c r="QT12" s="292"/>
      <c r="QU12" s="292"/>
      <c r="QV12" s="292"/>
      <c r="QW12" s="292"/>
      <c r="QX12" s="292"/>
      <c r="QY12" s="292"/>
      <c r="QZ12" s="292"/>
      <c r="RA12" s="292"/>
      <c r="RB12" s="292"/>
      <c r="RC12" s="292"/>
      <c r="RD12" s="292"/>
      <c r="RE12" s="292"/>
      <c r="RF12" s="292"/>
      <c r="RG12" s="292"/>
      <c r="RH12" s="292"/>
      <c r="RI12" s="292"/>
      <c r="RJ12" s="292"/>
      <c r="RK12" s="292"/>
      <c r="RL12" s="292"/>
      <c r="RM12" s="292"/>
      <c r="RN12" s="292"/>
      <c r="RO12" s="292"/>
      <c r="RP12" s="292"/>
      <c r="RQ12" s="292"/>
      <c r="RR12" s="292"/>
      <c r="RS12" s="292"/>
      <c r="RT12" s="292"/>
      <c r="RU12" s="292"/>
      <c r="RV12" s="292"/>
      <c r="RW12" s="292"/>
      <c r="RX12" s="292"/>
      <c r="RY12" s="292"/>
      <c r="RZ12" s="292"/>
      <c r="SA12" s="292"/>
      <c r="SB12" s="292"/>
      <c r="SC12" s="292"/>
      <c r="SD12" s="292"/>
      <c r="SE12" s="292"/>
      <c r="SF12" s="292"/>
      <c r="SG12" s="292"/>
      <c r="SH12" s="292"/>
      <c r="SI12" s="292"/>
      <c r="SJ12" s="292"/>
      <c r="SK12" s="292"/>
      <c r="SL12" s="292"/>
      <c r="SM12" s="292"/>
      <c r="SN12" s="292"/>
      <c r="SO12" s="292"/>
      <c r="SP12" s="292"/>
      <c r="SQ12" s="292"/>
      <c r="SR12" s="292"/>
      <c r="SS12" s="292"/>
      <c r="ST12" s="292"/>
      <c r="SU12" s="292"/>
      <c r="SV12" s="292"/>
      <c r="SW12" s="292"/>
      <c r="SX12" s="292"/>
      <c r="SY12" s="292"/>
      <c r="SZ12" s="292"/>
      <c r="TA12" s="292"/>
      <c r="TB12" s="292"/>
      <c r="TC12" s="292"/>
      <c r="TD12" s="292"/>
      <c r="TE12" s="292"/>
      <c r="TF12" s="292"/>
      <c r="TG12" s="292"/>
      <c r="TH12" s="292"/>
      <c r="TI12" s="292"/>
      <c r="TJ12" s="292"/>
      <c r="TK12" s="292"/>
      <c r="TL12" s="292"/>
      <c r="TM12" s="292"/>
      <c r="TN12" s="292"/>
      <c r="TO12" s="292"/>
      <c r="TP12" s="292"/>
      <c r="TQ12" s="292"/>
      <c r="TR12" s="292"/>
      <c r="TS12" s="292"/>
      <c r="TT12" s="292"/>
      <c r="TU12" s="292"/>
      <c r="TV12" s="292"/>
      <c r="TW12" s="292"/>
      <c r="TX12" s="292"/>
      <c r="TY12" s="292"/>
      <c r="TZ12" s="292"/>
      <c r="UA12" s="292"/>
      <c r="UB12" s="292"/>
      <c r="UC12" s="292"/>
      <c r="UD12" s="292"/>
      <c r="UE12" s="292"/>
      <c r="UF12" s="292"/>
      <c r="UG12" s="292"/>
      <c r="UH12" s="292"/>
      <c r="UI12" s="292"/>
      <c r="UJ12" s="292"/>
      <c r="UK12" s="292"/>
      <c r="UL12" s="292"/>
      <c r="UM12" s="292"/>
      <c r="UN12" s="292"/>
      <c r="UO12" s="292"/>
      <c r="UP12" s="292"/>
      <c r="UQ12" s="292"/>
      <c r="UR12" s="292"/>
      <c r="US12" s="292"/>
      <c r="UT12" s="292"/>
      <c r="UU12" s="292"/>
      <c r="UV12" s="292"/>
      <c r="UW12" s="292"/>
      <c r="UX12" s="292"/>
      <c r="UY12" s="292"/>
      <c r="UZ12" s="292"/>
      <c r="VA12" s="292"/>
      <c r="VB12" s="292"/>
      <c r="VC12" s="292"/>
      <c r="VD12" s="292"/>
      <c r="VE12" s="292"/>
      <c r="VF12" s="292"/>
      <c r="VG12" s="292"/>
      <c r="VH12" s="292"/>
      <c r="VI12" s="292"/>
      <c r="VJ12" s="292"/>
      <c r="VK12" s="292"/>
      <c r="VL12" s="292"/>
      <c r="VM12" s="292"/>
      <c r="VN12" s="292"/>
      <c r="VO12" s="292"/>
      <c r="VP12" s="292"/>
      <c r="VQ12" s="292"/>
      <c r="VR12" s="292"/>
      <c r="VS12" s="292"/>
      <c r="VT12" s="292"/>
      <c r="VU12" s="292"/>
      <c r="VV12" s="292"/>
      <c r="VW12" s="292"/>
      <c r="VX12" s="292"/>
      <c r="VY12" s="292"/>
      <c r="VZ12" s="292"/>
      <c r="WA12" s="292"/>
      <c r="WB12" s="292"/>
      <c r="WC12" s="292"/>
      <c r="WD12" s="292"/>
      <c r="WE12" s="292"/>
      <c r="WF12" s="292"/>
      <c r="WG12" s="292"/>
      <c r="WH12" s="292"/>
      <c r="WI12" s="292"/>
      <c r="WJ12" s="292"/>
      <c r="WK12" s="292"/>
      <c r="WL12" s="292"/>
      <c r="WM12" s="292"/>
      <c r="WN12" s="292"/>
      <c r="WO12" s="292"/>
      <c r="WP12" s="292"/>
      <c r="WQ12" s="292"/>
      <c r="WR12" s="292"/>
      <c r="WS12" s="292"/>
      <c r="WT12" s="292"/>
      <c r="WU12" s="292"/>
      <c r="WV12" s="292"/>
      <c r="WW12" s="292"/>
      <c r="WX12" s="292"/>
      <c r="WY12" s="292"/>
      <c r="WZ12" s="292"/>
      <c r="XA12" s="292"/>
      <c r="XB12" s="292"/>
      <c r="XC12" s="292"/>
      <c r="XD12" s="292"/>
      <c r="XE12" s="292"/>
      <c r="XF12" s="292"/>
      <c r="XG12" s="292"/>
      <c r="XH12" s="292"/>
      <c r="XI12" s="292"/>
      <c r="XJ12" s="292"/>
      <c r="XK12" s="292"/>
      <c r="XL12" s="292"/>
      <c r="XM12" s="292"/>
      <c r="XN12" s="292"/>
      <c r="XO12" s="292"/>
      <c r="XP12" s="292"/>
      <c r="XQ12" s="292"/>
      <c r="XR12" s="292"/>
      <c r="XS12" s="292"/>
      <c r="XT12" s="292"/>
      <c r="XU12" s="292"/>
      <c r="XV12" s="292"/>
      <c r="XW12" s="292"/>
      <c r="XX12" s="292"/>
      <c r="XY12" s="292"/>
      <c r="XZ12" s="292"/>
      <c r="YA12" s="292"/>
      <c r="YB12" s="292"/>
      <c r="YC12" s="292"/>
      <c r="YD12" s="292"/>
      <c r="YE12" s="292"/>
      <c r="YF12" s="292"/>
      <c r="YG12" s="292"/>
      <c r="YH12" s="292"/>
      <c r="YI12" s="292"/>
      <c r="YJ12" s="292"/>
      <c r="YK12" s="292"/>
      <c r="YL12" s="292"/>
      <c r="YM12" s="292"/>
      <c r="YN12" s="292"/>
      <c r="YO12" s="292"/>
      <c r="YP12" s="292"/>
      <c r="YQ12" s="292"/>
      <c r="YR12" s="292"/>
      <c r="YS12" s="292"/>
      <c r="YT12" s="292"/>
      <c r="YU12" s="292"/>
      <c r="YV12" s="292"/>
      <c r="YW12" s="292"/>
      <c r="YX12" s="292"/>
      <c r="YY12" s="292"/>
      <c r="YZ12" s="292"/>
      <c r="ZA12" s="292"/>
      <c r="ZB12" s="292"/>
      <c r="ZC12" s="292"/>
      <c r="ZD12" s="292"/>
      <c r="ZE12" s="292"/>
      <c r="ZF12" s="292"/>
      <c r="ZG12" s="292"/>
      <c r="ZH12" s="292"/>
      <c r="ZI12" s="292"/>
      <c r="ZJ12" s="292"/>
      <c r="ZK12" s="292"/>
      <c r="ZL12" s="292"/>
      <c r="ZM12" s="292"/>
      <c r="ZN12" s="292"/>
      <c r="ZO12" s="292"/>
      <c r="ZP12" s="292"/>
      <c r="ZQ12" s="292"/>
      <c r="ZR12" s="292"/>
      <c r="ZS12" s="292"/>
      <c r="ZT12" s="292"/>
      <c r="ZU12" s="292"/>
      <c r="ZV12" s="292"/>
      <c r="ZW12" s="292"/>
      <c r="ZX12" s="292"/>
      <c r="ZY12" s="292"/>
      <c r="ZZ12" s="292"/>
      <c r="AAA12" s="292"/>
      <c r="AAB12" s="292"/>
      <c r="AAC12" s="292"/>
      <c r="AAD12" s="292"/>
      <c r="AAE12" s="292"/>
      <c r="AAF12" s="292"/>
      <c r="AAG12" s="292"/>
      <c r="AAH12" s="292"/>
      <c r="AAI12" s="292"/>
      <c r="AAJ12" s="292"/>
      <c r="AAK12" s="292"/>
      <c r="AAL12" s="292"/>
      <c r="AAM12" s="292"/>
      <c r="AAN12" s="292"/>
      <c r="AAO12" s="292"/>
      <c r="AAP12" s="292"/>
      <c r="AAQ12" s="292"/>
      <c r="AAR12" s="292"/>
      <c r="AAS12" s="292"/>
      <c r="AAT12" s="292"/>
      <c r="AAU12" s="292"/>
      <c r="AAV12" s="292"/>
      <c r="AAW12" s="292"/>
      <c r="AAX12" s="292"/>
      <c r="AAY12" s="292"/>
      <c r="AAZ12" s="292"/>
      <c r="ABA12" s="292"/>
      <c r="ABB12" s="292"/>
      <c r="ABC12" s="292"/>
      <c r="ABD12" s="292"/>
      <c r="ABE12" s="292"/>
      <c r="ABF12" s="292"/>
      <c r="ABG12" s="292"/>
      <c r="ABH12" s="292"/>
      <c r="ABI12" s="292"/>
      <c r="ABJ12" s="292"/>
      <c r="ABK12" s="292"/>
      <c r="ABL12" s="292"/>
      <c r="ABM12" s="292"/>
      <c r="ABN12" s="292"/>
      <c r="ABO12" s="292"/>
      <c r="ABP12" s="292"/>
      <c r="ABQ12" s="292"/>
      <c r="ABR12" s="292"/>
      <c r="ABS12" s="292"/>
      <c r="ABT12" s="292"/>
      <c r="ABU12" s="292"/>
      <c r="ABV12" s="292"/>
      <c r="ABW12" s="292"/>
      <c r="ABX12" s="292"/>
      <c r="ABY12" s="292"/>
      <c r="ABZ12" s="292"/>
      <c r="ACA12" s="292"/>
      <c r="ACB12" s="292"/>
      <c r="ACC12" s="292"/>
      <c r="ACD12" s="292"/>
      <c r="ACE12" s="292"/>
      <c r="ACF12" s="292"/>
      <c r="ACG12" s="292"/>
      <c r="ACH12" s="292"/>
      <c r="ACI12" s="292"/>
      <c r="ACJ12" s="292"/>
      <c r="ACK12" s="292"/>
      <c r="ACL12" s="292"/>
      <c r="ACM12" s="292"/>
      <c r="ACN12" s="292"/>
      <c r="ACO12" s="292"/>
      <c r="ACP12" s="292"/>
      <c r="ACQ12" s="292"/>
      <c r="ACR12" s="292"/>
      <c r="ACS12" s="292"/>
      <c r="ACT12" s="292"/>
      <c r="ACU12" s="292"/>
      <c r="ACV12" s="292"/>
      <c r="ACW12" s="292"/>
      <c r="ACX12" s="292"/>
      <c r="ACY12" s="292"/>
      <c r="ACZ12" s="292"/>
      <c r="ADA12" s="292"/>
      <c r="ADB12" s="292"/>
      <c r="ADC12" s="292"/>
      <c r="ADD12" s="292"/>
      <c r="ADE12" s="292"/>
      <c r="ADF12" s="292"/>
      <c r="ADG12" s="292"/>
      <c r="ADH12" s="292"/>
      <c r="ADI12" s="292"/>
      <c r="ADJ12" s="292"/>
      <c r="ADK12" s="292"/>
      <c r="ADL12" s="292"/>
      <c r="ADM12" s="292"/>
      <c r="ADN12" s="292"/>
      <c r="ADO12" s="292"/>
      <c r="ADP12" s="292"/>
      <c r="ADQ12" s="292"/>
      <c r="ADR12" s="292"/>
      <c r="ADS12" s="292"/>
      <c r="ADT12" s="292"/>
      <c r="ADU12" s="292"/>
      <c r="ADV12" s="292"/>
      <c r="ADW12" s="292"/>
      <c r="ADX12" s="292"/>
      <c r="ADY12" s="292"/>
      <c r="ADZ12" s="292"/>
      <c r="AEA12" s="292"/>
      <c r="AEB12" s="292"/>
      <c r="AEC12" s="292"/>
      <c r="AED12" s="292"/>
      <c r="AEE12" s="292"/>
      <c r="AEF12" s="292"/>
      <c r="AEG12" s="292"/>
      <c r="AEH12" s="292"/>
      <c r="AEI12" s="292"/>
      <c r="AEJ12" s="292"/>
      <c r="AEK12" s="292"/>
      <c r="AEL12" s="292"/>
      <c r="AEM12" s="292"/>
      <c r="AEN12" s="292"/>
      <c r="AEO12" s="292"/>
      <c r="AEP12" s="292"/>
      <c r="AEQ12" s="292"/>
      <c r="AER12" s="292"/>
      <c r="AES12" s="292"/>
      <c r="AET12" s="292"/>
      <c r="AEU12" s="292"/>
      <c r="AEV12" s="292"/>
      <c r="AEW12" s="292"/>
      <c r="AEX12" s="292"/>
      <c r="AEY12" s="292"/>
      <c r="AEZ12" s="292"/>
      <c r="AFA12" s="292"/>
      <c r="AFB12" s="292"/>
      <c r="AFC12" s="292"/>
      <c r="AFD12" s="292"/>
      <c r="AFE12" s="292"/>
      <c r="AFF12" s="292"/>
      <c r="AFG12" s="292"/>
      <c r="AFH12" s="292"/>
      <c r="AFI12" s="292"/>
      <c r="AFJ12" s="292"/>
      <c r="AFK12" s="292"/>
      <c r="AFL12" s="292"/>
      <c r="AFM12" s="292"/>
      <c r="AFN12" s="292"/>
      <c r="AFO12" s="292"/>
      <c r="AFP12" s="292"/>
      <c r="AFQ12" s="292"/>
      <c r="AFR12" s="292"/>
      <c r="AFS12" s="292"/>
      <c r="AFT12" s="292"/>
      <c r="AFU12" s="292"/>
      <c r="AFV12" s="292"/>
      <c r="AFW12" s="292"/>
      <c r="AFX12" s="292"/>
      <c r="AFY12" s="292"/>
      <c r="AFZ12" s="292"/>
      <c r="AGA12" s="292"/>
      <c r="AGB12" s="292"/>
      <c r="AGC12" s="292"/>
      <c r="AGD12" s="292"/>
      <c r="AGE12" s="292"/>
      <c r="AGF12" s="292"/>
      <c r="AGG12" s="292"/>
      <c r="AGH12" s="292"/>
      <c r="AGI12" s="292"/>
      <c r="AGJ12" s="292"/>
      <c r="AGK12" s="292"/>
      <c r="AGL12" s="292"/>
      <c r="AGM12" s="292"/>
      <c r="AGN12" s="292"/>
      <c r="AGO12" s="292"/>
      <c r="AGP12" s="292"/>
      <c r="AGQ12" s="292"/>
      <c r="AGR12" s="292"/>
      <c r="AGS12" s="292"/>
      <c r="AGT12" s="292"/>
      <c r="AGU12" s="292"/>
      <c r="AGV12" s="292"/>
      <c r="AGW12" s="292"/>
      <c r="AGX12" s="292"/>
      <c r="AGY12" s="292"/>
      <c r="AGZ12" s="292"/>
      <c r="AHA12" s="292"/>
      <c r="AHB12" s="292"/>
      <c r="AHC12" s="292"/>
      <c r="AHD12" s="292"/>
      <c r="AHE12" s="292"/>
      <c r="AHF12" s="292"/>
      <c r="AHG12" s="292"/>
      <c r="AHH12" s="292"/>
      <c r="AHI12" s="292"/>
      <c r="AHJ12" s="292"/>
      <c r="AHK12" s="292"/>
      <c r="AHL12" s="292"/>
      <c r="AHM12" s="292"/>
      <c r="AHN12" s="292"/>
      <c r="AHO12" s="292"/>
      <c r="AHP12" s="292"/>
      <c r="AHQ12" s="292"/>
      <c r="AHR12" s="292"/>
      <c r="AHS12" s="292"/>
      <c r="AHT12" s="292"/>
      <c r="AHU12" s="292"/>
      <c r="AHV12" s="292"/>
      <c r="AHW12" s="292"/>
      <c r="AHX12" s="292"/>
      <c r="AHY12" s="292"/>
      <c r="AHZ12" s="292"/>
      <c r="AIA12" s="292"/>
      <c r="AIB12" s="292"/>
      <c r="AIC12" s="292"/>
      <c r="AID12" s="292"/>
      <c r="AIE12" s="292"/>
      <c r="AIF12" s="292"/>
      <c r="AIG12" s="292"/>
      <c r="AIH12" s="292"/>
      <c r="AII12" s="292"/>
      <c r="AIJ12" s="292"/>
      <c r="AIK12" s="292"/>
      <c r="AIL12" s="292"/>
      <c r="AIM12" s="292"/>
      <c r="AIN12" s="292"/>
      <c r="AIO12" s="292"/>
      <c r="AIP12" s="292"/>
      <c r="AIQ12" s="292"/>
      <c r="AIR12" s="292"/>
      <c r="AIS12" s="292"/>
      <c r="AIT12" s="292"/>
      <c r="AIU12" s="292"/>
      <c r="AIV12" s="292"/>
      <c r="AIW12" s="292"/>
      <c r="AIX12" s="292"/>
      <c r="AIY12" s="292"/>
      <c r="AIZ12" s="292"/>
      <c r="AJA12" s="292"/>
      <c r="AJB12" s="292"/>
      <c r="AJC12" s="292"/>
      <c r="AJD12" s="292"/>
      <c r="AJE12" s="292"/>
      <c r="AJF12" s="292"/>
      <c r="AJG12" s="292"/>
      <c r="AJH12" s="292"/>
      <c r="AJI12" s="292"/>
      <c r="AJJ12" s="292"/>
      <c r="AJK12" s="292"/>
      <c r="AJL12" s="292"/>
      <c r="AJM12" s="292"/>
      <c r="AJN12" s="292"/>
      <c r="AJO12" s="292"/>
      <c r="AJP12" s="292"/>
      <c r="AJQ12" s="292"/>
      <c r="AJR12" s="292"/>
      <c r="AJS12" s="292"/>
      <c r="AJT12" s="292"/>
      <c r="AJU12" s="292"/>
      <c r="AJV12" s="292"/>
      <c r="AJW12" s="292"/>
      <c r="AJX12" s="292"/>
      <c r="AJY12" s="292"/>
      <c r="AJZ12" s="292"/>
      <c r="AKA12" s="292"/>
      <c r="AKB12" s="292"/>
      <c r="AKC12" s="292"/>
      <c r="AKD12" s="292"/>
      <c r="AKE12" s="292"/>
      <c r="AKF12" s="292"/>
      <c r="AKG12" s="292"/>
      <c r="AKH12" s="292"/>
      <c r="AKI12" s="292"/>
      <c r="AKJ12" s="292"/>
      <c r="AKK12" s="292"/>
      <c r="AKL12" s="292"/>
      <c r="AKM12" s="292"/>
      <c r="AKN12" s="292"/>
      <c r="AKO12" s="292"/>
      <c r="AKP12" s="292"/>
      <c r="AKQ12" s="292"/>
      <c r="AKR12" s="292"/>
      <c r="AKS12" s="292"/>
      <c r="AKT12" s="292"/>
      <c r="AKU12" s="292"/>
      <c r="AKV12" s="292"/>
      <c r="AKW12" s="292"/>
      <c r="AKX12" s="292"/>
      <c r="AKY12" s="292"/>
      <c r="AKZ12" s="292"/>
      <c r="ALA12" s="292"/>
      <c r="ALB12" s="292"/>
      <c r="ALC12" s="292"/>
      <c r="ALD12" s="292"/>
      <c r="ALE12" s="292"/>
      <c r="ALF12" s="292"/>
      <c r="ALG12" s="292"/>
      <c r="ALH12" s="292"/>
      <c r="ALI12" s="292"/>
      <c r="ALJ12" s="292"/>
      <c r="ALK12" s="292"/>
      <c r="ALL12" s="292"/>
      <c r="ALM12" s="292"/>
      <c r="ALN12" s="292"/>
      <c r="ALO12" s="292"/>
      <c r="ALP12" s="292"/>
      <c r="ALQ12" s="292"/>
      <c r="ALR12" s="292"/>
      <c r="ALS12" s="292"/>
      <c r="ALT12" s="292"/>
      <c r="ALU12" s="292"/>
      <c r="ALV12" s="292"/>
      <c r="ALW12" s="292"/>
      <c r="ALX12" s="292"/>
      <c r="ALY12" s="292"/>
      <c r="ALZ12" s="292"/>
      <c r="AMA12" s="292"/>
      <c r="AMB12" s="292"/>
      <c r="AMC12" s="292"/>
      <c r="AMD12" s="292"/>
      <c r="AME12" s="292"/>
      <c r="AMF12" s="292"/>
      <c r="AMG12" s="292"/>
      <c r="AMH12" s="292"/>
      <c r="AMI12" s="292"/>
      <c r="AMJ12" s="292"/>
      <c r="AMK12" s="292"/>
      <c r="AML12" s="292"/>
      <c r="AMM12" s="292"/>
      <c r="AMN12" s="292"/>
      <c r="AMO12" s="292"/>
      <c r="AMP12" s="292"/>
      <c r="AMQ12" s="292"/>
      <c r="AMR12" s="292"/>
      <c r="AMS12" s="292"/>
      <c r="AMT12" s="292"/>
      <c r="AMU12" s="292"/>
      <c r="AMV12" s="292"/>
      <c r="AMW12" s="292"/>
      <c r="AMX12" s="292"/>
      <c r="AMY12" s="292"/>
      <c r="AMZ12" s="292"/>
      <c r="ANA12" s="292"/>
      <c r="ANB12" s="292"/>
      <c r="ANC12" s="292"/>
      <c r="AND12" s="292"/>
      <c r="ANE12" s="292"/>
      <c r="ANF12" s="292"/>
      <c r="ANG12" s="292"/>
      <c r="ANH12" s="292"/>
      <c r="ANI12" s="292"/>
      <c r="ANJ12" s="292"/>
      <c r="ANK12" s="292"/>
      <c r="ANL12" s="292"/>
      <c r="ANM12" s="292"/>
      <c r="ANN12" s="292"/>
      <c r="ANO12" s="292"/>
      <c r="ANP12" s="292"/>
      <c r="ANQ12" s="292"/>
      <c r="ANR12" s="292"/>
      <c r="ANS12" s="292"/>
      <c r="ANT12" s="292"/>
      <c r="ANU12" s="292"/>
      <c r="ANV12" s="292"/>
      <c r="ANW12" s="292"/>
      <c r="ANX12" s="292"/>
      <c r="ANY12" s="292"/>
      <c r="ANZ12" s="292"/>
      <c r="AOA12" s="292"/>
      <c r="AOB12" s="292"/>
      <c r="AOC12" s="292"/>
      <c r="AOD12" s="292"/>
      <c r="AOE12" s="292"/>
      <c r="AOF12" s="292"/>
      <c r="AOG12" s="292"/>
      <c r="AOH12" s="292"/>
      <c r="AOI12" s="292"/>
      <c r="AOJ12" s="292"/>
      <c r="AOK12" s="292"/>
      <c r="AOL12" s="292"/>
      <c r="AOM12" s="292"/>
      <c r="AON12" s="292"/>
      <c r="AOO12" s="292"/>
      <c r="AOP12" s="292"/>
      <c r="AOQ12" s="292"/>
      <c r="AOR12" s="292"/>
      <c r="AOS12" s="292"/>
      <c r="AOT12" s="292"/>
      <c r="AOU12" s="292"/>
      <c r="AOV12" s="292"/>
      <c r="AOW12" s="292"/>
      <c r="AOX12" s="292"/>
      <c r="AOY12" s="292"/>
      <c r="AOZ12" s="292"/>
      <c r="APA12" s="292"/>
      <c r="APB12" s="292"/>
      <c r="APC12" s="292"/>
      <c r="APD12" s="292"/>
      <c r="APE12" s="292"/>
      <c r="APF12" s="292"/>
      <c r="APG12" s="292"/>
      <c r="APH12" s="292"/>
      <c r="API12" s="292"/>
      <c r="APJ12" s="292"/>
      <c r="APK12" s="292"/>
      <c r="APL12" s="292"/>
      <c r="APM12" s="292"/>
      <c r="APN12" s="292"/>
      <c r="APO12" s="292"/>
      <c r="APP12" s="292"/>
      <c r="APQ12" s="292"/>
      <c r="APR12" s="292"/>
      <c r="APS12" s="292"/>
      <c r="APT12" s="292"/>
      <c r="APU12" s="292"/>
      <c r="APV12" s="292"/>
      <c r="APW12" s="292"/>
      <c r="APX12" s="292"/>
      <c r="APY12" s="292"/>
      <c r="APZ12" s="292"/>
      <c r="AQA12" s="292"/>
      <c r="AQB12" s="292"/>
      <c r="AQC12" s="292"/>
      <c r="AQD12" s="292"/>
      <c r="AQE12" s="292"/>
      <c r="AQF12" s="292"/>
      <c r="AQG12" s="292"/>
      <c r="AQH12" s="292"/>
      <c r="AQI12" s="292"/>
      <c r="AQJ12" s="292"/>
      <c r="AQK12" s="292"/>
      <c r="AQL12" s="292"/>
      <c r="AQM12" s="292"/>
      <c r="AQN12" s="292"/>
      <c r="AQO12" s="292"/>
      <c r="AQP12" s="292"/>
      <c r="AQQ12" s="292"/>
      <c r="AQR12" s="292"/>
      <c r="AQS12" s="292"/>
      <c r="AQT12" s="292"/>
      <c r="AQU12" s="292"/>
      <c r="AQV12" s="292"/>
      <c r="AQW12" s="292"/>
      <c r="AQX12" s="292"/>
      <c r="AQY12" s="292"/>
      <c r="AQZ12" s="292"/>
      <c r="ARA12" s="292"/>
      <c r="ARB12" s="292"/>
      <c r="ARC12" s="292"/>
      <c r="ARD12" s="292"/>
      <c r="ARE12" s="292"/>
      <c r="ARF12" s="292"/>
      <c r="ARG12" s="292"/>
      <c r="ARH12" s="292"/>
      <c r="ARI12" s="292"/>
      <c r="ARJ12" s="292"/>
      <c r="ARK12" s="292"/>
      <c r="ARL12" s="292"/>
      <c r="ARM12" s="292"/>
      <c r="ARN12" s="292"/>
      <c r="ARO12" s="292"/>
      <c r="ARP12" s="292"/>
      <c r="ARQ12" s="292"/>
      <c r="ARR12" s="292"/>
      <c r="ARS12" s="292"/>
      <c r="ART12" s="292"/>
      <c r="ARU12" s="292"/>
      <c r="ARV12" s="292"/>
      <c r="ARW12" s="292"/>
      <c r="ARX12" s="292"/>
      <c r="ARY12" s="292"/>
      <c r="ARZ12" s="292"/>
      <c r="ASA12" s="292"/>
      <c r="ASB12" s="292"/>
      <c r="ASC12" s="292"/>
      <c r="ASD12" s="292"/>
      <c r="ASE12" s="292"/>
      <c r="ASF12" s="292"/>
      <c r="ASG12" s="292"/>
      <c r="ASH12" s="292"/>
      <c r="ASI12" s="292"/>
      <c r="ASJ12" s="292"/>
      <c r="ASK12" s="292"/>
      <c r="ASL12" s="292"/>
      <c r="ASM12" s="292"/>
      <c r="ASN12" s="292"/>
      <c r="ASO12" s="292"/>
      <c r="ASP12" s="292"/>
      <c r="ASQ12" s="292"/>
      <c r="ASR12" s="292"/>
      <c r="ASS12" s="292"/>
      <c r="AST12" s="292"/>
      <c r="ASU12" s="292"/>
      <c r="ASV12" s="292"/>
      <c r="ASW12" s="292"/>
      <c r="ASX12" s="292"/>
      <c r="ASY12" s="292"/>
      <c r="ASZ12" s="292"/>
      <c r="ATA12" s="292"/>
      <c r="ATB12" s="292"/>
      <c r="ATC12" s="292"/>
      <c r="ATD12" s="292"/>
      <c r="ATE12" s="292"/>
      <c r="ATF12" s="292"/>
      <c r="ATG12" s="292"/>
      <c r="ATH12" s="292"/>
      <c r="ATI12" s="292"/>
      <c r="ATJ12" s="292"/>
      <c r="ATK12" s="292"/>
      <c r="ATL12" s="292"/>
      <c r="ATM12" s="292"/>
      <c r="ATN12" s="292"/>
      <c r="ATO12" s="292"/>
      <c r="ATP12" s="292"/>
      <c r="ATQ12" s="292"/>
      <c r="ATR12" s="292"/>
      <c r="ATS12" s="292"/>
      <c r="ATT12" s="292"/>
      <c r="ATU12" s="292"/>
      <c r="ATV12" s="292"/>
      <c r="ATW12" s="292"/>
      <c r="ATX12" s="292"/>
      <c r="ATY12" s="292"/>
      <c r="ATZ12" s="292"/>
      <c r="AUA12" s="292"/>
      <c r="AUB12" s="292"/>
      <c r="AUC12" s="292"/>
      <c r="AUD12" s="292"/>
      <c r="AUE12" s="292"/>
      <c r="AUF12" s="292"/>
      <c r="AUG12" s="292"/>
      <c r="AUH12" s="292"/>
      <c r="AUI12" s="292"/>
      <c r="AUJ12" s="292"/>
      <c r="AUK12" s="292"/>
      <c r="AUL12" s="292"/>
      <c r="AUM12" s="292"/>
      <c r="AUN12" s="292"/>
      <c r="AUO12" s="292"/>
      <c r="AUP12" s="292"/>
      <c r="AUQ12" s="292"/>
      <c r="AUR12" s="292"/>
      <c r="AUS12" s="292"/>
      <c r="AUT12" s="292"/>
      <c r="AUU12" s="292"/>
      <c r="AUV12" s="292"/>
      <c r="AUW12" s="292"/>
      <c r="AUX12" s="292"/>
      <c r="AUY12" s="292"/>
      <c r="AUZ12" s="292"/>
      <c r="AVA12" s="292"/>
      <c r="AVB12" s="292"/>
      <c r="AVC12" s="292"/>
      <c r="AVD12" s="292"/>
      <c r="AVE12" s="292"/>
      <c r="AVF12" s="292"/>
      <c r="AVG12" s="292"/>
      <c r="AVH12" s="292"/>
      <c r="AVI12" s="292"/>
      <c r="AVJ12" s="292"/>
      <c r="AVK12" s="292"/>
      <c r="AVL12" s="292"/>
      <c r="AVM12" s="292"/>
      <c r="AVN12" s="292"/>
      <c r="AVO12" s="292"/>
      <c r="AVP12" s="292"/>
      <c r="AVQ12" s="292"/>
      <c r="AVR12" s="292"/>
      <c r="AVS12" s="292"/>
      <c r="AVT12" s="292"/>
      <c r="AVU12" s="292"/>
      <c r="AVV12" s="292"/>
      <c r="AVW12" s="292"/>
      <c r="AVX12" s="292"/>
      <c r="AVY12" s="292"/>
      <c r="AVZ12" s="292"/>
      <c r="AWA12" s="292"/>
      <c r="AWB12" s="292"/>
      <c r="AWC12" s="292"/>
      <c r="AWD12" s="292"/>
      <c r="AWE12" s="292"/>
      <c r="AWF12" s="292"/>
      <c r="AWG12" s="292"/>
      <c r="AWH12" s="292"/>
      <c r="AWI12" s="292"/>
      <c r="AWJ12" s="292"/>
      <c r="AWK12" s="292"/>
      <c r="AWL12" s="292"/>
      <c r="AWM12" s="292"/>
      <c r="AWN12" s="292"/>
      <c r="AWO12" s="292"/>
      <c r="AWP12" s="292"/>
      <c r="AWQ12" s="292"/>
      <c r="AWR12" s="292"/>
      <c r="AWS12" s="292"/>
      <c r="AWT12" s="292"/>
      <c r="AWU12" s="292"/>
      <c r="AWV12" s="292"/>
      <c r="AWW12" s="292"/>
      <c r="AWX12" s="292"/>
      <c r="AWY12" s="292"/>
      <c r="AWZ12" s="292"/>
      <c r="AXA12" s="292"/>
      <c r="AXB12" s="292"/>
      <c r="AXC12" s="292"/>
      <c r="AXD12" s="292"/>
      <c r="AXE12" s="292"/>
      <c r="AXF12" s="292"/>
      <c r="AXG12" s="292"/>
      <c r="AXH12" s="292"/>
      <c r="AXI12" s="292"/>
      <c r="AXJ12" s="292"/>
      <c r="AXK12" s="292"/>
      <c r="AXL12" s="292"/>
      <c r="AXM12" s="292"/>
      <c r="AXN12" s="292"/>
      <c r="AXO12" s="292"/>
      <c r="AXP12" s="292"/>
      <c r="AXQ12" s="292"/>
      <c r="AXR12" s="292"/>
      <c r="AXS12" s="292"/>
      <c r="AXT12" s="292"/>
      <c r="AXU12" s="292"/>
      <c r="AXV12" s="292"/>
      <c r="AXW12" s="292"/>
      <c r="AXX12" s="292"/>
      <c r="AXY12" s="292"/>
      <c r="AXZ12" s="292"/>
      <c r="AYA12" s="292"/>
      <c r="AYB12" s="292"/>
      <c r="AYC12" s="292"/>
      <c r="AYD12" s="292"/>
      <c r="AYE12" s="292"/>
      <c r="AYF12" s="292"/>
      <c r="AYG12" s="292"/>
      <c r="AYH12" s="292"/>
      <c r="AYI12" s="292"/>
      <c r="AYJ12" s="292"/>
      <c r="AYK12" s="292"/>
      <c r="AYL12" s="292"/>
      <c r="AYM12" s="292"/>
      <c r="AYN12" s="292"/>
      <c r="AYO12" s="292"/>
      <c r="AYP12" s="292"/>
      <c r="AYQ12" s="292"/>
      <c r="AYR12" s="292"/>
      <c r="AYS12" s="292"/>
      <c r="AYT12" s="292"/>
      <c r="AYU12" s="292"/>
      <c r="AYV12" s="292"/>
      <c r="AYW12" s="292"/>
      <c r="AYX12" s="292"/>
      <c r="AYY12" s="292"/>
      <c r="AYZ12" s="292"/>
      <c r="AZA12" s="292"/>
      <c r="AZB12" s="292"/>
      <c r="AZC12" s="292"/>
      <c r="AZD12" s="292"/>
      <c r="AZE12" s="292"/>
      <c r="AZF12" s="292"/>
      <c r="AZG12" s="292"/>
      <c r="AZH12" s="292"/>
      <c r="AZI12" s="292"/>
      <c r="AZJ12" s="292"/>
      <c r="AZK12" s="292"/>
      <c r="AZL12" s="292"/>
      <c r="AZM12" s="292"/>
      <c r="AZN12" s="292"/>
      <c r="AZO12" s="292"/>
      <c r="AZP12" s="292"/>
      <c r="AZQ12" s="292"/>
      <c r="AZR12" s="292"/>
      <c r="AZS12" s="292"/>
      <c r="AZT12" s="292"/>
      <c r="AZU12" s="292"/>
      <c r="AZV12" s="292"/>
      <c r="AZW12" s="292"/>
      <c r="AZX12" s="292"/>
      <c r="AZY12" s="292"/>
      <c r="AZZ12" s="292"/>
      <c r="BAA12" s="292"/>
      <c r="BAB12" s="292"/>
      <c r="BAC12" s="292"/>
      <c r="BAD12" s="292"/>
      <c r="BAE12" s="292"/>
      <c r="BAF12" s="292"/>
      <c r="BAG12" s="292"/>
      <c r="BAH12" s="292"/>
      <c r="BAI12" s="292"/>
      <c r="BAJ12" s="292"/>
      <c r="BAK12" s="292"/>
      <c r="BAL12" s="292"/>
      <c r="BAM12" s="292"/>
      <c r="BAN12" s="292"/>
      <c r="BAO12" s="292"/>
      <c r="BAP12" s="292"/>
      <c r="BAQ12" s="292"/>
      <c r="BAR12" s="292"/>
      <c r="BAS12" s="292"/>
      <c r="BAT12" s="292"/>
      <c r="BAU12" s="292"/>
      <c r="BAV12" s="292"/>
      <c r="BAW12" s="292"/>
      <c r="BAX12" s="292"/>
      <c r="BAY12" s="292"/>
      <c r="BAZ12" s="292"/>
      <c r="BBA12" s="292"/>
      <c r="BBB12" s="292"/>
      <c r="BBC12" s="292"/>
      <c r="BBD12" s="292"/>
      <c r="BBE12" s="292"/>
      <c r="BBF12" s="292"/>
      <c r="BBG12" s="292"/>
      <c r="BBH12" s="292"/>
      <c r="BBI12" s="292"/>
      <c r="BBJ12" s="292"/>
      <c r="BBK12" s="292"/>
      <c r="BBL12" s="292"/>
      <c r="BBM12" s="292"/>
      <c r="BBN12" s="292"/>
      <c r="BBO12" s="292"/>
      <c r="BBP12" s="292"/>
      <c r="BBQ12" s="292"/>
      <c r="BBR12" s="292"/>
      <c r="BBS12" s="292"/>
      <c r="BBT12" s="292"/>
      <c r="BBU12" s="292"/>
      <c r="BBV12" s="292"/>
      <c r="BBW12" s="292"/>
      <c r="BBX12" s="292"/>
      <c r="BBY12" s="292"/>
      <c r="BBZ12" s="292"/>
      <c r="BCA12" s="292"/>
      <c r="BCB12" s="292"/>
      <c r="BCC12" s="292"/>
      <c r="BCD12" s="292"/>
      <c r="BCE12" s="292"/>
      <c r="BCF12" s="292"/>
      <c r="BCG12" s="292"/>
      <c r="BCH12" s="292"/>
      <c r="BCI12" s="292"/>
      <c r="BCJ12" s="292"/>
      <c r="BCK12" s="292"/>
      <c r="BCL12" s="292"/>
      <c r="BCM12" s="292"/>
      <c r="BCN12" s="292"/>
      <c r="BCO12" s="292"/>
      <c r="BCP12" s="292"/>
      <c r="BCQ12" s="292"/>
      <c r="BCR12" s="292"/>
      <c r="BCS12" s="292"/>
      <c r="BCT12" s="292"/>
      <c r="BCU12" s="292"/>
      <c r="BCV12" s="292"/>
      <c r="BCW12" s="292"/>
      <c r="BCX12" s="292"/>
      <c r="BCY12" s="292"/>
      <c r="BCZ12" s="292"/>
      <c r="BDA12" s="292"/>
      <c r="BDB12" s="292"/>
      <c r="BDC12" s="292"/>
      <c r="BDD12" s="292"/>
      <c r="BDE12" s="292"/>
      <c r="BDF12" s="292"/>
      <c r="BDG12" s="292"/>
      <c r="BDH12" s="292"/>
      <c r="BDI12" s="292"/>
      <c r="BDJ12" s="292"/>
      <c r="BDK12" s="292"/>
      <c r="BDL12" s="292"/>
      <c r="BDM12" s="292"/>
      <c r="BDN12" s="292"/>
      <c r="BDO12" s="292"/>
      <c r="BDP12" s="292"/>
      <c r="BDQ12" s="292"/>
      <c r="BDR12" s="292"/>
      <c r="BDS12" s="292"/>
      <c r="BDT12" s="292"/>
      <c r="BDU12" s="292"/>
      <c r="BDV12" s="292"/>
      <c r="BDW12" s="292"/>
      <c r="BDX12" s="292"/>
      <c r="BDY12" s="292"/>
      <c r="BDZ12" s="292"/>
      <c r="BEA12" s="292"/>
      <c r="BEB12" s="292"/>
      <c r="BEC12" s="292"/>
      <c r="BED12" s="292"/>
      <c r="BEE12" s="292"/>
      <c r="BEF12" s="292"/>
      <c r="BEG12" s="292"/>
      <c r="BEH12" s="292"/>
      <c r="BEI12" s="292"/>
      <c r="BEJ12" s="292"/>
      <c r="BEK12" s="292"/>
      <c r="BEL12" s="292"/>
      <c r="BEM12" s="292"/>
      <c r="BEN12" s="292"/>
      <c r="BEO12" s="292"/>
      <c r="BEP12" s="292"/>
      <c r="BEQ12" s="292"/>
      <c r="BER12" s="292"/>
      <c r="BES12" s="292"/>
      <c r="BET12" s="292"/>
      <c r="BEU12" s="292"/>
      <c r="BEV12" s="292"/>
      <c r="BEW12" s="292"/>
      <c r="BEX12" s="292"/>
      <c r="BEY12" s="292"/>
      <c r="BEZ12" s="292"/>
      <c r="BFA12" s="292"/>
      <c r="BFB12" s="292"/>
      <c r="BFC12" s="292"/>
      <c r="BFD12" s="292"/>
      <c r="BFE12" s="292"/>
      <c r="BFF12" s="292"/>
      <c r="BFG12" s="292"/>
      <c r="BFH12" s="292"/>
      <c r="BFI12" s="292"/>
      <c r="BFJ12" s="292"/>
      <c r="BFK12" s="292"/>
      <c r="BFL12" s="292"/>
      <c r="BFM12" s="292"/>
      <c r="BFN12" s="292"/>
      <c r="BFO12" s="292"/>
      <c r="BFP12" s="292"/>
      <c r="BFQ12" s="292"/>
      <c r="BFR12" s="292"/>
      <c r="BFS12" s="292"/>
      <c r="BFT12" s="292"/>
      <c r="BFU12" s="292"/>
      <c r="BFV12" s="292"/>
      <c r="BFW12" s="292"/>
      <c r="BFX12" s="292"/>
      <c r="BFY12" s="292"/>
      <c r="BFZ12" s="292"/>
      <c r="BGA12" s="292"/>
      <c r="BGB12" s="292"/>
      <c r="BGC12" s="292"/>
      <c r="BGD12" s="292"/>
      <c r="BGE12" s="292"/>
      <c r="BGF12" s="292"/>
      <c r="BGG12" s="292"/>
      <c r="BGH12" s="292"/>
      <c r="BGI12" s="292"/>
      <c r="BGJ12" s="292"/>
      <c r="BGK12" s="292"/>
      <c r="BGL12" s="292"/>
      <c r="BGM12" s="292"/>
      <c r="BGN12" s="292"/>
      <c r="BGO12" s="292"/>
      <c r="BGP12" s="292"/>
      <c r="BGQ12" s="292"/>
      <c r="BGR12" s="292"/>
      <c r="BGS12" s="292"/>
      <c r="BGT12" s="292"/>
      <c r="BGU12" s="292"/>
      <c r="BGV12" s="292"/>
      <c r="BGW12" s="292"/>
      <c r="BGX12" s="292"/>
      <c r="BGY12" s="292"/>
      <c r="BGZ12" s="292"/>
      <c r="BHA12" s="292"/>
      <c r="BHB12" s="292"/>
      <c r="BHC12" s="292"/>
      <c r="BHD12" s="292"/>
      <c r="BHE12" s="292"/>
      <c r="BHF12" s="292"/>
      <c r="BHG12" s="292"/>
      <c r="BHH12" s="292"/>
      <c r="BHI12" s="292"/>
      <c r="BHJ12" s="292"/>
      <c r="BHK12" s="292"/>
      <c r="BHL12" s="292"/>
      <c r="BHM12" s="292"/>
      <c r="BHN12" s="292"/>
      <c r="BHO12" s="292"/>
      <c r="BHP12" s="292"/>
      <c r="BHQ12" s="292"/>
      <c r="BHR12" s="292"/>
      <c r="BHS12" s="292"/>
      <c r="BHT12" s="292"/>
      <c r="BHU12" s="292"/>
      <c r="BHV12" s="292"/>
      <c r="BHW12" s="292"/>
      <c r="BHX12" s="292"/>
      <c r="BHY12" s="292"/>
      <c r="BHZ12" s="292"/>
      <c r="BIA12" s="292"/>
      <c r="BIB12" s="292"/>
      <c r="BIC12" s="292"/>
      <c r="BID12" s="292"/>
      <c r="BIE12" s="292"/>
      <c r="BIF12" s="292"/>
      <c r="BIG12" s="292"/>
      <c r="BIH12" s="292"/>
      <c r="BII12" s="292"/>
      <c r="BIJ12" s="292"/>
      <c r="BIK12" s="292"/>
      <c r="BIL12" s="292"/>
      <c r="BIM12" s="292"/>
      <c r="BIN12" s="292"/>
      <c r="BIO12" s="292"/>
      <c r="BIP12" s="292"/>
      <c r="BIQ12" s="292"/>
      <c r="BIR12" s="292"/>
      <c r="BIS12" s="292"/>
      <c r="BIT12" s="292"/>
      <c r="BIU12" s="292"/>
      <c r="BIV12" s="292"/>
      <c r="BIW12" s="292"/>
      <c r="BIX12" s="292"/>
      <c r="BIY12" s="292"/>
      <c r="BIZ12" s="292"/>
      <c r="BJA12" s="292"/>
      <c r="BJB12" s="292"/>
      <c r="BJC12" s="292"/>
      <c r="BJD12" s="292"/>
      <c r="BJE12" s="292"/>
      <c r="BJF12" s="292"/>
      <c r="BJG12" s="292"/>
      <c r="BJH12" s="292"/>
      <c r="BJI12" s="292"/>
      <c r="BJJ12" s="292"/>
      <c r="BJK12" s="292"/>
      <c r="BJL12" s="292"/>
      <c r="BJM12" s="292"/>
      <c r="BJN12" s="292"/>
      <c r="BJO12" s="292"/>
      <c r="BJP12" s="292"/>
      <c r="BJQ12" s="292"/>
      <c r="BJR12" s="292"/>
      <c r="BJS12" s="292"/>
      <c r="BJT12" s="292"/>
      <c r="BJU12" s="292"/>
      <c r="BJV12" s="292"/>
      <c r="BJW12" s="292"/>
      <c r="BJX12" s="292"/>
      <c r="BJY12" s="292"/>
      <c r="BJZ12" s="292"/>
      <c r="BKA12" s="292"/>
      <c r="BKB12" s="292"/>
      <c r="BKC12" s="292"/>
      <c r="BKD12" s="292"/>
      <c r="BKE12" s="292"/>
      <c r="BKF12" s="292"/>
      <c r="BKG12" s="292"/>
      <c r="BKH12" s="292"/>
      <c r="BKI12" s="292"/>
      <c r="BKJ12" s="292"/>
      <c r="BKK12" s="292"/>
      <c r="BKL12" s="292"/>
      <c r="BKM12" s="292"/>
      <c r="BKN12" s="292"/>
      <c r="BKO12" s="292"/>
      <c r="BKP12" s="292"/>
      <c r="BKQ12" s="292"/>
      <c r="BKR12" s="292"/>
      <c r="BKS12" s="292"/>
      <c r="BKT12" s="292"/>
      <c r="BKU12" s="292"/>
      <c r="BKV12" s="292"/>
      <c r="BKW12" s="292"/>
      <c r="BKX12" s="292"/>
      <c r="BKY12" s="292"/>
      <c r="BKZ12" s="292"/>
      <c r="BLA12" s="292"/>
      <c r="BLB12" s="292"/>
      <c r="BLC12" s="292"/>
      <c r="BLD12" s="292"/>
      <c r="BLE12" s="292"/>
      <c r="BLF12" s="292"/>
      <c r="BLG12" s="292"/>
      <c r="BLH12" s="292"/>
      <c r="BLI12" s="292"/>
      <c r="BLJ12" s="292"/>
      <c r="BLK12" s="292"/>
      <c r="BLL12" s="292"/>
      <c r="BLM12" s="292"/>
      <c r="BLN12" s="292"/>
      <c r="BLO12" s="292"/>
      <c r="BLP12" s="292"/>
      <c r="BLQ12" s="292"/>
      <c r="BLR12" s="292"/>
      <c r="BLS12" s="292"/>
      <c r="BLT12" s="292"/>
      <c r="BLU12" s="292"/>
      <c r="BLV12" s="292"/>
      <c r="BLW12" s="292"/>
      <c r="BLX12" s="292"/>
      <c r="BLY12" s="292"/>
      <c r="BLZ12" s="292"/>
      <c r="BMA12" s="292"/>
      <c r="BMB12" s="292"/>
      <c r="BMC12" s="292"/>
      <c r="BMD12" s="292"/>
      <c r="BME12" s="292"/>
      <c r="BMF12" s="292"/>
      <c r="BMG12" s="292"/>
      <c r="BMH12" s="292"/>
      <c r="BMI12" s="292"/>
      <c r="BMJ12" s="292"/>
      <c r="BMK12" s="292"/>
      <c r="BML12" s="292"/>
      <c r="BMM12" s="292"/>
      <c r="BMN12" s="292"/>
      <c r="BMO12" s="292"/>
      <c r="BMP12" s="292"/>
      <c r="BMQ12" s="292"/>
      <c r="BMR12" s="292"/>
      <c r="BMS12" s="292"/>
      <c r="BMT12" s="292"/>
      <c r="BMU12" s="292"/>
      <c r="BMV12" s="292"/>
      <c r="BMW12" s="292"/>
      <c r="BMX12" s="292"/>
      <c r="BMY12" s="292"/>
      <c r="BMZ12" s="292"/>
      <c r="BNA12" s="292"/>
      <c r="BNB12" s="292"/>
      <c r="BNC12" s="292"/>
      <c r="BND12" s="292"/>
      <c r="BNE12" s="292"/>
      <c r="BNF12" s="292"/>
      <c r="BNG12" s="292"/>
      <c r="BNH12" s="292"/>
      <c r="BNI12" s="292"/>
      <c r="BNJ12" s="292"/>
      <c r="BNK12" s="292"/>
      <c r="BNL12" s="292"/>
      <c r="BNM12" s="292"/>
      <c r="BNN12" s="292"/>
      <c r="BNO12" s="292"/>
      <c r="BNP12" s="292"/>
      <c r="BNQ12" s="292"/>
      <c r="BNR12" s="292"/>
      <c r="BNS12" s="292"/>
      <c r="BNT12" s="292"/>
      <c r="BNU12" s="292"/>
      <c r="BNV12" s="292"/>
      <c r="BNW12" s="292"/>
      <c r="BNX12" s="292"/>
      <c r="BNY12" s="292"/>
      <c r="BNZ12" s="292"/>
      <c r="BOA12" s="292"/>
      <c r="BOB12" s="292"/>
      <c r="BOC12" s="292"/>
      <c r="BOD12" s="292"/>
      <c r="BOE12" s="292"/>
      <c r="BOF12" s="292"/>
      <c r="BOG12" s="292"/>
      <c r="BOH12" s="292"/>
      <c r="BOI12" s="292"/>
      <c r="BOJ12" s="292"/>
      <c r="BOK12" s="292"/>
      <c r="BOL12" s="292"/>
      <c r="BOM12" s="292"/>
      <c r="BON12" s="292"/>
      <c r="BOO12" s="292"/>
      <c r="BOP12" s="292"/>
      <c r="BOQ12" s="292"/>
      <c r="BOR12" s="292"/>
      <c r="BOS12" s="292"/>
      <c r="BOT12" s="292"/>
      <c r="BOU12" s="292"/>
      <c r="BOV12" s="292"/>
      <c r="BOW12" s="292"/>
      <c r="BOX12" s="292"/>
      <c r="BOY12" s="292"/>
      <c r="BOZ12" s="292"/>
      <c r="BPA12" s="292"/>
      <c r="BPB12" s="292"/>
      <c r="BPC12" s="292"/>
      <c r="BPD12" s="292"/>
      <c r="BPE12" s="292"/>
      <c r="BPF12" s="292"/>
      <c r="BPG12" s="292"/>
      <c r="BPH12" s="292"/>
      <c r="BPI12" s="292"/>
      <c r="BPJ12" s="292"/>
      <c r="BPK12" s="292"/>
      <c r="BPL12" s="292"/>
      <c r="BPM12" s="292"/>
      <c r="BPN12" s="292"/>
      <c r="BPO12" s="292"/>
      <c r="BPP12" s="292"/>
      <c r="BPQ12" s="292"/>
      <c r="BPR12" s="292"/>
      <c r="BPS12" s="292"/>
      <c r="BPT12" s="292"/>
      <c r="BPU12" s="292"/>
      <c r="BPV12" s="292"/>
      <c r="BPW12" s="292"/>
      <c r="BPX12" s="292"/>
      <c r="BPY12" s="292"/>
      <c r="BPZ12" s="292"/>
      <c r="BQA12" s="292"/>
      <c r="BQB12" s="292"/>
      <c r="BQC12" s="292"/>
      <c r="BQD12" s="292"/>
      <c r="BQE12" s="292"/>
      <c r="BQF12" s="292"/>
      <c r="BQG12" s="292"/>
      <c r="BQH12" s="292"/>
      <c r="BQI12" s="292"/>
      <c r="BQJ12" s="292"/>
      <c r="BQK12" s="292"/>
      <c r="BQL12" s="292"/>
      <c r="BQM12" s="292"/>
      <c r="BQN12" s="292"/>
      <c r="BQO12" s="292"/>
      <c r="BQP12" s="292"/>
      <c r="BQQ12" s="292"/>
      <c r="BQR12" s="292"/>
      <c r="BQS12" s="292"/>
      <c r="BQT12" s="292"/>
      <c r="BQU12" s="292"/>
      <c r="BQV12" s="292"/>
      <c r="BQW12" s="292"/>
      <c r="BQX12" s="292"/>
      <c r="BQY12" s="292"/>
      <c r="BQZ12" s="292"/>
      <c r="BRA12" s="292"/>
      <c r="BRB12" s="292"/>
      <c r="BRC12" s="292"/>
      <c r="BRD12" s="292"/>
      <c r="BRE12" s="292"/>
      <c r="BRF12" s="292"/>
      <c r="BRG12" s="292"/>
      <c r="BRH12" s="292"/>
      <c r="BRI12" s="292"/>
      <c r="BRJ12" s="292"/>
      <c r="BRK12" s="292"/>
      <c r="BRL12" s="292"/>
      <c r="BRM12" s="292"/>
      <c r="BRN12" s="292"/>
      <c r="BRO12" s="292"/>
      <c r="BRP12" s="292"/>
      <c r="BRQ12" s="292"/>
      <c r="BRR12" s="292"/>
      <c r="BRS12" s="292"/>
      <c r="BRT12" s="292"/>
      <c r="BRU12" s="292"/>
      <c r="BRV12" s="292"/>
      <c r="BRW12" s="292"/>
      <c r="BRX12" s="292"/>
      <c r="BRY12" s="292"/>
      <c r="BRZ12" s="292"/>
      <c r="BSA12" s="292"/>
      <c r="BSB12" s="292"/>
      <c r="BSC12" s="292"/>
      <c r="BSD12" s="292"/>
      <c r="BSE12" s="292"/>
      <c r="BSF12" s="292"/>
      <c r="BSG12" s="292"/>
      <c r="BSH12" s="292"/>
      <c r="BSI12" s="292"/>
      <c r="BSJ12" s="292"/>
      <c r="BSK12" s="292"/>
      <c r="BSL12" s="292"/>
      <c r="BSM12" s="292"/>
      <c r="BSN12" s="292"/>
      <c r="BSO12" s="292"/>
      <c r="BSP12" s="292"/>
      <c r="BSQ12" s="292"/>
      <c r="BSR12" s="292"/>
      <c r="BSS12" s="292"/>
      <c r="BST12" s="292"/>
      <c r="BSU12" s="292"/>
      <c r="BSV12" s="292"/>
      <c r="BSW12" s="292"/>
      <c r="BSX12" s="292"/>
      <c r="BSY12" s="292"/>
      <c r="BSZ12" s="292"/>
      <c r="BTA12" s="292"/>
      <c r="BTB12" s="292"/>
      <c r="BTC12" s="292"/>
      <c r="BTD12" s="292"/>
      <c r="BTE12" s="292"/>
      <c r="BTF12" s="292"/>
      <c r="BTG12" s="292"/>
      <c r="BTH12" s="292"/>
      <c r="BTI12" s="292"/>
      <c r="BTJ12" s="292"/>
      <c r="BTK12" s="292"/>
      <c r="BTL12" s="292"/>
      <c r="BTM12" s="292"/>
      <c r="BTN12" s="292"/>
      <c r="BTO12" s="292"/>
      <c r="BTP12" s="292"/>
      <c r="BTQ12" s="292"/>
      <c r="BTR12" s="292"/>
      <c r="BTS12" s="292"/>
      <c r="BTT12" s="292"/>
      <c r="BTU12" s="292"/>
      <c r="BTV12" s="292"/>
      <c r="BTW12" s="292"/>
      <c r="BTX12" s="292"/>
      <c r="BTY12" s="292"/>
      <c r="BTZ12" s="292"/>
      <c r="BUA12" s="292"/>
      <c r="BUB12" s="292"/>
      <c r="BUC12" s="292"/>
      <c r="BUD12" s="292"/>
      <c r="BUE12" s="292"/>
      <c r="BUF12" s="292"/>
      <c r="BUG12" s="292"/>
      <c r="BUH12" s="292"/>
      <c r="BUI12" s="292"/>
      <c r="BUJ12" s="292"/>
      <c r="BUK12" s="292"/>
      <c r="BUL12" s="292"/>
      <c r="BUM12" s="292"/>
      <c r="BUN12" s="292"/>
      <c r="BUO12" s="292"/>
      <c r="BUP12" s="292"/>
      <c r="BUQ12" s="292"/>
      <c r="BUR12" s="292"/>
      <c r="BUS12" s="292"/>
      <c r="BUT12" s="292"/>
      <c r="BUU12" s="292"/>
      <c r="BUV12" s="292"/>
      <c r="BUW12" s="292"/>
      <c r="BUX12" s="292"/>
      <c r="BUY12" s="292"/>
      <c r="BUZ12" s="292"/>
      <c r="BVA12" s="292"/>
      <c r="BVB12" s="292"/>
      <c r="BVC12" s="292"/>
      <c r="BVD12" s="292"/>
      <c r="BVE12" s="292"/>
      <c r="BVF12" s="292"/>
      <c r="BVG12" s="292"/>
      <c r="BVH12" s="292"/>
      <c r="BVI12" s="292"/>
      <c r="BVJ12" s="292"/>
      <c r="BVK12" s="292"/>
      <c r="BVL12" s="292"/>
      <c r="BVM12" s="292"/>
      <c r="BVN12" s="292"/>
      <c r="BVO12" s="292"/>
      <c r="BVP12" s="292"/>
      <c r="BVQ12" s="292"/>
      <c r="BVR12" s="292"/>
      <c r="BVS12" s="292"/>
      <c r="BVT12" s="292"/>
      <c r="BVU12" s="292"/>
      <c r="BVV12" s="292"/>
      <c r="BVW12" s="292"/>
      <c r="BVX12" s="292"/>
      <c r="BVY12" s="292"/>
      <c r="BVZ12" s="292"/>
      <c r="BWA12" s="292"/>
      <c r="BWB12" s="292"/>
      <c r="BWC12" s="292"/>
      <c r="BWD12" s="292"/>
    </row>
    <row r="13" spans="1:1954" ht="16.5" x14ac:dyDescent="0.3">
      <c r="A13" s="417" t="s">
        <v>533</v>
      </c>
      <c r="B13" s="418">
        <v>1875.8082464796914</v>
      </c>
      <c r="C13" s="418">
        <v>1311.9015826900002</v>
      </c>
      <c r="D13" s="418">
        <v>3187.7098291696916</v>
      </c>
      <c r="F13" s="413"/>
      <c r="G13" s="413"/>
      <c r="H13" s="413"/>
      <c r="I13" s="413"/>
      <c r="J13" s="414"/>
      <c r="K13" s="414"/>
      <c r="L13" s="414"/>
      <c r="O13" s="263">
        <v>2.5</v>
      </c>
    </row>
    <row r="14" spans="1:1954" ht="16.5" x14ac:dyDescent="0.3">
      <c r="A14" s="419" t="s">
        <v>534</v>
      </c>
      <c r="B14" s="420">
        <v>66.912569047627642</v>
      </c>
      <c r="C14" s="420">
        <v>990.21128937000003</v>
      </c>
      <c r="D14" s="420">
        <v>1057.1238584176276</v>
      </c>
      <c r="F14" s="413"/>
      <c r="G14" s="413"/>
      <c r="H14" s="413"/>
      <c r="I14" s="413"/>
      <c r="J14" s="414"/>
      <c r="K14" s="414"/>
      <c r="L14" s="414"/>
    </row>
    <row r="15" spans="1:1954" ht="16.5" x14ac:dyDescent="0.3">
      <c r="A15" s="419" t="s">
        <v>535</v>
      </c>
      <c r="B15" s="420">
        <v>216.17490611000002</v>
      </c>
      <c r="C15" s="420">
        <v>34.160777609999997</v>
      </c>
      <c r="D15" s="420">
        <v>250.33568372000002</v>
      </c>
      <c r="F15" s="413"/>
      <c r="G15" s="413"/>
      <c r="H15" s="413"/>
      <c r="I15" s="413"/>
      <c r="J15" s="414"/>
      <c r="K15" s="414"/>
      <c r="L15" s="414"/>
    </row>
    <row r="16" spans="1:1954" ht="16.5" x14ac:dyDescent="0.3">
      <c r="A16" s="419" t="s">
        <v>536</v>
      </c>
      <c r="B16" s="420">
        <v>1592.7207713220637</v>
      </c>
      <c r="C16" s="420">
        <v>287.52951571</v>
      </c>
      <c r="D16" s="420">
        <v>1880.2502870320636</v>
      </c>
      <c r="F16" s="413"/>
      <c r="G16" s="413"/>
      <c r="H16" s="413"/>
      <c r="I16" s="413"/>
      <c r="J16" s="414"/>
      <c r="K16" s="414"/>
      <c r="L16" s="414"/>
    </row>
    <row r="17" spans="1:1954" ht="16.5" x14ac:dyDescent="0.3">
      <c r="A17" s="417" t="s">
        <v>537</v>
      </c>
      <c r="B17" s="418">
        <v>606.01565492999998</v>
      </c>
      <c r="C17" s="418">
        <v>217.26961237</v>
      </c>
      <c r="D17" s="418">
        <v>823.2852673000001</v>
      </c>
      <c r="F17" s="413"/>
      <c r="G17" s="413"/>
      <c r="H17" s="413"/>
      <c r="I17" s="413"/>
      <c r="J17" s="422"/>
      <c r="K17" s="414"/>
      <c r="L17" s="414"/>
    </row>
    <row r="18" spans="1:1954" ht="16.5" x14ac:dyDescent="0.3">
      <c r="A18" s="417" t="s">
        <v>538</v>
      </c>
      <c r="B18" s="418">
        <v>1605.9098897017889</v>
      </c>
      <c r="C18" s="418">
        <v>2891.3396851424864</v>
      </c>
      <c r="D18" s="418">
        <v>4497.2495748442752</v>
      </c>
      <c r="F18" s="413"/>
      <c r="G18" s="413"/>
      <c r="H18" s="413"/>
      <c r="I18" s="413"/>
      <c r="J18" s="422"/>
      <c r="K18" s="414"/>
      <c r="L18" s="414"/>
    </row>
    <row r="19" spans="1:1954" ht="16.5" x14ac:dyDescent="0.3">
      <c r="A19" s="417" t="s">
        <v>539</v>
      </c>
      <c r="B19" s="418">
        <v>1696.1485200751815</v>
      </c>
      <c r="C19" s="418">
        <v>1593.8108827411647</v>
      </c>
      <c r="D19" s="418">
        <v>3289.9594028163465</v>
      </c>
      <c r="F19" s="413"/>
      <c r="G19" s="413"/>
      <c r="H19" s="413"/>
      <c r="I19" s="413"/>
      <c r="J19" s="422"/>
      <c r="K19" s="414"/>
      <c r="L19" s="414"/>
    </row>
    <row r="20" spans="1:1954" ht="16.5" x14ac:dyDescent="0.3">
      <c r="A20" s="417" t="s">
        <v>540</v>
      </c>
      <c r="B20" s="418">
        <v>63.696825329999996</v>
      </c>
      <c r="C20" s="418">
        <v>9.5815864335387602</v>
      </c>
      <c r="D20" s="418">
        <v>73.278411763538742</v>
      </c>
      <c r="F20" s="413"/>
      <c r="G20" s="413"/>
      <c r="H20" s="413"/>
      <c r="I20" s="413"/>
      <c r="J20" s="422"/>
      <c r="K20" s="414"/>
      <c r="L20" s="414"/>
    </row>
    <row r="21" spans="1:1954" ht="16.5" x14ac:dyDescent="0.3">
      <c r="A21" s="417" t="s">
        <v>541</v>
      </c>
      <c r="B21" s="418">
        <v>591.48149046999993</v>
      </c>
      <c r="C21" s="418">
        <v>274.27862961</v>
      </c>
      <c r="D21" s="418">
        <v>865.76012008000009</v>
      </c>
      <c r="F21" s="413"/>
      <c r="G21" s="413"/>
      <c r="H21" s="413"/>
      <c r="I21" s="413"/>
      <c r="J21" s="422"/>
      <c r="K21" s="414"/>
      <c r="L21" s="414"/>
    </row>
    <row r="22" spans="1:1954" ht="16.5" x14ac:dyDescent="0.3">
      <c r="A22" s="417" t="s">
        <v>542</v>
      </c>
      <c r="B22" s="418">
        <v>291.65666206086428</v>
      </c>
      <c r="C22" s="418">
        <v>33.865648759999999</v>
      </c>
      <c r="D22" s="418">
        <v>325.52231082086433</v>
      </c>
      <c r="F22" s="413"/>
      <c r="G22" s="413"/>
      <c r="H22" s="413"/>
      <c r="I22" s="413"/>
      <c r="J22" s="422"/>
      <c r="K22" s="414"/>
      <c r="L22" s="414"/>
    </row>
    <row r="23" spans="1:1954" ht="16.5" x14ac:dyDescent="0.3">
      <c r="A23" s="417" t="s">
        <v>543</v>
      </c>
      <c r="B23" s="418">
        <v>833.76643097807198</v>
      </c>
      <c r="C23" s="418">
        <v>214.89489449999999</v>
      </c>
      <c r="D23" s="418">
        <v>1048.6613254780718</v>
      </c>
      <c r="F23" s="413"/>
      <c r="G23" s="413"/>
      <c r="H23" s="413"/>
      <c r="I23" s="413"/>
      <c r="J23" s="422"/>
      <c r="K23" s="414"/>
      <c r="L23" s="414"/>
    </row>
    <row r="24" spans="1:1954" ht="16.5" x14ac:dyDescent="0.3">
      <c r="A24" s="417" t="s">
        <v>544</v>
      </c>
      <c r="B24" s="418">
        <v>212.15251017999998</v>
      </c>
      <c r="C24" s="418">
        <v>32.768602280000003</v>
      </c>
      <c r="D24" s="418">
        <v>244.92111245999999</v>
      </c>
      <c r="F24" s="413"/>
      <c r="G24" s="413"/>
      <c r="H24" s="413"/>
      <c r="I24" s="413"/>
      <c r="J24" s="414"/>
      <c r="K24" s="414"/>
      <c r="L24" s="414"/>
    </row>
    <row r="25" spans="1:1954" ht="16.5" x14ac:dyDescent="0.3">
      <c r="A25" s="417" t="s">
        <v>545</v>
      </c>
      <c r="B25" s="418">
        <v>275.87751059850706</v>
      </c>
      <c r="C25" s="418">
        <v>84.25061018000001</v>
      </c>
      <c r="D25" s="418">
        <v>360.12812077850697</v>
      </c>
      <c r="F25" s="413"/>
      <c r="G25" s="413"/>
      <c r="H25" s="413"/>
      <c r="I25" s="413"/>
      <c r="J25" s="414"/>
      <c r="K25" s="414"/>
      <c r="L25" s="414"/>
    </row>
    <row r="26" spans="1:1954" ht="16.5" x14ac:dyDescent="0.3">
      <c r="A26" s="417" t="s">
        <v>546</v>
      </c>
      <c r="B26" s="418">
        <v>2749.952289920348</v>
      </c>
      <c r="C26" s="418">
        <v>0</v>
      </c>
      <c r="D26" s="418">
        <v>2749.952289920348</v>
      </c>
      <c r="F26" s="413"/>
      <c r="G26" s="413"/>
      <c r="H26" s="413"/>
      <c r="I26" s="413"/>
      <c r="J26" s="414"/>
      <c r="K26" s="414"/>
      <c r="L26" s="414"/>
    </row>
    <row r="27" spans="1:1954" ht="16.5" x14ac:dyDescent="0.3">
      <c r="A27" s="417" t="s">
        <v>547</v>
      </c>
      <c r="B27" s="418">
        <v>596.31807330405707</v>
      </c>
      <c r="C27" s="418">
        <v>385.50913330078907</v>
      </c>
      <c r="D27" s="418">
        <v>981.82720660484608</v>
      </c>
      <c r="F27" s="413"/>
      <c r="G27" s="413"/>
      <c r="H27" s="413"/>
      <c r="I27" s="413"/>
      <c r="J27" s="414"/>
      <c r="K27" s="414"/>
      <c r="L27" s="414"/>
    </row>
    <row r="28" spans="1:1954" ht="16.5" x14ac:dyDescent="0.3">
      <c r="A28" s="417" t="s">
        <v>548</v>
      </c>
      <c r="B28" s="418">
        <v>68.584022279999999</v>
      </c>
      <c r="C28" s="418">
        <v>61.272526859999999</v>
      </c>
      <c r="D28" s="418">
        <v>129.85654914000003</v>
      </c>
      <c r="F28" s="413"/>
      <c r="G28" s="413"/>
      <c r="H28" s="413"/>
      <c r="I28" s="413"/>
      <c r="J28" s="414"/>
      <c r="K28" s="414"/>
      <c r="L28" s="414"/>
    </row>
    <row r="29" spans="1:1954" ht="16.5" x14ac:dyDescent="0.3">
      <c r="A29" s="417" t="s">
        <v>549</v>
      </c>
      <c r="B29" s="418">
        <v>223.50776575999998</v>
      </c>
      <c r="C29" s="418">
        <v>16.066418070000001</v>
      </c>
      <c r="D29" s="418">
        <v>239.57418382999998</v>
      </c>
      <c r="F29" s="413"/>
      <c r="G29" s="413"/>
      <c r="H29" s="413"/>
      <c r="I29" s="413"/>
      <c r="J29" s="414"/>
      <c r="K29" s="414"/>
      <c r="L29" s="414"/>
    </row>
    <row r="30" spans="1:1954" ht="16.5" x14ac:dyDescent="0.3">
      <c r="A30" s="417" t="s">
        <v>550</v>
      </c>
      <c r="B30" s="418">
        <v>205.4531662214828</v>
      </c>
      <c r="C30" s="418">
        <v>2.1594209999999999E-2</v>
      </c>
      <c r="D30" s="418">
        <v>205.47476043148282</v>
      </c>
      <c r="F30" s="413"/>
      <c r="G30" s="413"/>
      <c r="H30" s="413"/>
      <c r="I30" s="413"/>
      <c r="J30" s="414"/>
      <c r="K30" s="414"/>
      <c r="L30" s="414"/>
    </row>
    <row r="31" spans="1:1954" ht="16.5" x14ac:dyDescent="0.3">
      <c r="A31" s="417" t="s">
        <v>551</v>
      </c>
      <c r="B31" s="418">
        <v>1556.7756532759122</v>
      </c>
      <c r="C31" s="418">
        <v>703.43873675999998</v>
      </c>
      <c r="D31" s="418">
        <v>2260.2143900359124</v>
      </c>
      <c r="F31" s="413"/>
      <c r="G31" s="413"/>
      <c r="H31" s="413"/>
      <c r="I31" s="413"/>
      <c r="J31" s="414"/>
      <c r="K31" s="414"/>
      <c r="L31" s="414"/>
    </row>
    <row r="32" spans="1:1954" ht="16.5" x14ac:dyDescent="0.3">
      <c r="A32" s="419" t="s">
        <v>552</v>
      </c>
      <c r="B32" s="420">
        <v>114.26235027589917</v>
      </c>
      <c r="C32" s="420">
        <v>32.717072780000002</v>
      </c>
      <c r="D32" s="420">
        <v>146.97942305589916</v>
      </c>
      <c r="E32" s="257"/>
      <c r="F32" s="423"/>
      <c r="G32" s="413"/>
      <c r="H32" s="413"/>
      <c r="I32" s="413"/>
      <c r="J32" s="414"/>
      <c r="K32" s="414"/>
      <c r="L32" s="414"/>
      <c r="M32" s="257"/>
      <c r="N32" s="257"/>
      <c r="O32" s="257"/>
      <c r="P32" s="257"/>
      <c r="Q32" s="257"/>
      <c r="R32" s="257"/>
      <c r="S32" s="257"/>
      <c r="T32" s="257"/>
      <c r="U32" s="257"/>
      <c r="V32" s="257"/>
      <c r="W32" s="257"/>
      <c r="X32" s="257"/>
      <c r="Y32" s="257"/>
      <c r="Z32" s="257"/>
      <c r="AA32" s="257"/>
      <c r="AB32" s="257"/>
      <c r="AC32" s="257"/>
      <c r="AD32" s="257"/>
      <c r="AE32" s="257"/>
      <c r="AF32" s="257"/>
      <c r="AG32" s="257"/>
      <c r="AH32" s="257"/>
      <c r="AI32" s="257"/>
      <c r="AJ32" s="257"/>
      <c r="AK32" s="257"/>
      <c r="AL32" s="257"/>
      <c r="AM32" s="257"/>
      <c r="AN32" s="257"/>
      <c r="AO32" s="257"/>
      <c r="AP32" s="257"/>
      <c r="AQ32" s="257"/>
      <c r="AR32" s="257"/>
      <c r="AS32" s="257"/>
      <c r="AT32" s="257"/>
      <c r="AU32" s="257"/>
      <c r="AV32" s="257"/>
      <c r="AW32" s="257"/>
      <c r="AX32" s="257"/>
      <c r="AY32" s="257"/>
      <c r="AZ32" s="257"/>
      <c r="BA32" s="257"/>
      <c r="BB32" s="257"/>
      <c r="BC32" s="257"/>
      <c r="BD32" s="257"/>
      <c r="BE32" s="257"/>
      <c r="BF32" s="257"/>
      <c r="BG32" s="257"/>
      <c r="BH32" s="257"/>
      <c r="BI32" s="257"/>
      <c r="BJ32" s="257"/>
      <c r="BK32" s="257"/>
      <c r="BL32" s="257"/>
      <c r="BM32" s="257"/>
      <c r="BN32" s="257"/>
      <c r="BO32" s="257"/>
      <c r="BP32" s="257"/>
      <c r="BQ32" s="257"/>
      <c r="BR32" s="257"/>
      <c r="BS32" s="257"/>
      <c r="BT32" s="257"/>
      <c r="BU32" s="257"/>
      <c r="BV32" s="257"/>
      <c r="BW32" s="257"/>
      <c r="BX32" s="257"/>
      <c r="BY32" s="257"/>
      <c r="BZ32" s="257"/>
      <c r="CA32" s="257"/>
      <c r="CB32" s="257"/>
      <c r="CC32" s="257"/>
      <c r="CD32" s="257"/>
      <c r="CE32" s="257"/>
      <c r="CF32" s="257"/>
      <c r="CG32" s="257"/>
      <c r="CH32" s="257"/>
      <c r="CI32" s="257"/>
      <c r="CJ32" s="257"/>
      <c r="CK32" s="257"/>
      <c r="CL32" s="257"/>
      <c r="CM32" s="257"/>
      <c r="CN32" s="257"/>
      <c r="CO32" s="257"/>
      <c r="CP32" s="257"/>
      <c r="CQ32" s="257"/>
      <c r="CR32" s="257"/>
      <c r="CS32" s="257"/>
      <c r="CT32" s="257"/>
      <c r="CU32" s="257"/>
      <c r="CV32" s="257"/>
      <c r="CW32" s="257"/>
      <c r="CX32" s="257"/>
      <c r="CY32" s="257"/>
      <c r="CZ32" s="257"/>
      <c r="DA32" s="257"/>
      <c r="DB32" s="257"/>
      <c r="DC32" s="257"/>
      <c r="DD32" s="257"/>
      <c r="DE32" s="257"/>
      <c r="DF32" s="257"/>
      <c r="DG32" s="257"/>
      <c r="DH32" s="257"/>
      <c r="DI32" s="257"/>
      <c r="DJ32" s="257"/>
      <c r="DK32" s="257"/>
      <c r="DL32" s="257"/>
      <c r="DM32" s="257"/>
      <c r="DN32" s="257"/>
      <c r="DO32" s="257"/>
      <c r="DP32" s="257"/>
      <c r="DQ32" s="257"/>
      <c r="DR32" s="257"/>
      <c r="DS32" s="257"/>
      <c r="DT32" s="257"/>
      <c r="DU32" s="257"/>
      <c r="DV32" s="257"/>
      <c r="DW32" s="257"/>
      <c r="DX32" s="257"/>
      <c r="DY32" s="257"/>
      <c r="DZ32" s="257"/>
      <c r="EA32" s="257"/>
      <c r="EB32" s="257"/>
      <c r="EC32" s="257"/>
      <c r="ED32" s="257"/>
      <c r="EE32" s="257"/>
      <c r="EF32" s="257"/>
      <c r="EG32" s="257"/>
      <c r="EH32" s="257"/>
      <c r="EI32" s="257"/>
      <c r="EJ32" s="257"/>
      <c r="EK32" s="257"/>
      <c r="EL32" s="257"/>
      <c r="EM32" s="257"/>
      <c r="EN32" s="257"/>
      <c r="EO32" s="257"/>
      <c r="EP32" s="257"/>
      <c r="EQ32" s="257"/>
      <c r="ER32" s="257"/>
      <c r="ES32" s="257"/>
      <c r="ET32" s="257"/>
      <c r="EU32" s="257"/>
      <c r="EV32" s="257"/>
      <c r="EW32" s="257"/>
      <c r="EX32" s="257"/>
      <c r="EY32" s="257"/>
      <c r="EZ32" s="257"/>
      <c r="FA32" s="257"/>
      <c r="FB32" s="257"/>
      <c r="FC32" s="257"/>
      <c r="FD32" s="257"/>
      <c r="FE32" s="257"/>
      <c r="FF32" s="257"/>
      <c r="FG32" s="257"/>
      <c r="FH32" s="257"/>
      <c r="FI32" s="257"/>
      <c r="FJ32" s="257"/>
      <c r="FK32" s="257"/>
      <c r="FL32" s="257"/>
      <c r="FM32" s="257"/>
      <c r="FN32" s="257"/>
      <c r="FO32" s="257"/>
      <c r="FP32" s="257"/>
      <c r="FQ32" s="257"/>
      <c r="FR32" s="257"/>
      <c r="FS32" s="257"/>
      <c r="FT32" s="257"/>
      <c r="FU32" s="257"/>
      <c r="FV32" s="257"/>
      <c r="FW32" s="257"/>
      <c r="FX32" s="257"/>
      <c r="FY32" s="257"/>
      <c r="FZ32" s="257"/>
      <c r="GA32" s="257"/>
      <c r="GB32" s="257"/>
      <c r="GC32" s="257"/>
      <c r="GD32" s="257"/>
      <c r="GE32" s="257"/>
      <c r="GF32" s="257"/>
      <c r="GG32" s="257"/>
      <c r="GH32" s="257"/>
      <c r="GI32" s="257"/>
      <c r="GJ32" s="257"/>
      <c r="GK32" s="257"/>
      <c r="GL32" s="257"/>
      <c r="GM32" s="257"/>
      <c r="GN32" s="257"/>
      <c r="GO32" s="257"/>
      <c r="GP32" s="257"/>
      <c r="GQ32" s="257"/>
      <c r="GR32" s="257"/>
      <c r="GS32" s="257"/>
      <c r="GT32" s="257"/>
      <c r="GU32" s="257"/>
      <c r="GV32" s="257"/>
      <c r="GW32" s="257"/>
      <c r="GX32" s="257"/>
      <c r="GY32" s="257"/>
      <c r="GZ32" s="257"/>
      <c r="HA32" s="257"/>
      <c r="HB32" s="257"/>
      <c r="HC32" s="257"/>
      <c r="HD32" s="257"/>
      <c r="HE32" s="257"/>
      <c r="HF32" s="257"/>
      <c r="HG32" s="257"/>
      <c r="HH32" s="257"/>
      <c r="HI32" s="257"/>
      <c r="HJ32" s="257"/>
      <c r="HK32" s="257"/>
      <c r="HL32" s="257"/>
      <c r="HM32" s="257"/>
      <c r="HN32" s="257"/>
      <c r="HO32" s="257"/>
      <c r="HP32" s="257"/>
      <c r="HQ32" s="257"/>
      <c r="HR32" s="257"/>
      <c r="HS32" s="257"/>
      <c r="HT32" s="257"/>
      <c r="HU32" s="257"/>
      <c r="HV32" s="257"/>
      <c r="HW32" s="257"/>
      <c r="HX32" s="257"/>
      <c r="HY32" s="257"/>
      <c r="HZ32" s="257"/>
      <c r="IA32" s="257"/>
      <c r="IB32" s="257"/>
      <c r="IC32" s="257"/>
      <c r="ID32" s="257"/>
      <c r="IE32" s="257"/>
      <c r="IF32" s="257"/>
      <c r="IG32" s="257"/>
      <c r="IH32" s="257"/>
      <c r="II32" s="257"/>
      <c r="IJ32" s="257"/>
      <c r="IK32" s="257"/>
      <c r="IL32" s="257"/>
      <c r="IM32" s="257"/>
      <c r="IN32" s="257"/>
      <c r="IO32" s="257"/>
      <c r="IP32" s="257"/>
      <c r="IQ32" s="257"/>
      <c r="IR32" s="257"/>
      <c r="IS32" s="257"/>
      <c r="IT32" s="257"/>
      <c r="IU32" s="257"/>
      <c r="IV32" s="257"/>
      <c r="IW32" s="257"/>
      <c r="IX32" s="257"/>
      <c r="IY32" s="257"/>
      <c r="IZ32" s="257"/>
      <c r="JA32" s="257"/>
      <c r="JB32" s="257"/>
      <c r="JC32" s="257"/>
      <c r="JD32" s="257"/>
      <c r="JE32" s="257"/>
      <c r="JF32" s="257"/>
      <c r="JG32" s="257"/>
      <c r="JH32" s="257"/>
      <c r="JI32" s="257"/>
      <c r="JJ32" s="257"/>
      <c r="JK32" s="257"/>
      <c r="JL32" s="257"/>
      <c r="JM32" s="257"/>
      <c r="JN32" s="257"/>
      <c r="JO32" s="257"/>
      <c r="JP32" s="257"/>
      <c r="JQ32" s="257"/>
      <c r="JR32" s="257"/>
      <c r="JS32" s="257"/>
      <c r="JT32" s="257"/>
      <c r="JU32" s="257"/>
      <c r="JV32" s="257"/>
      <c r="JW32" s="257"/>
      <c r="JX32" s="257"/>
      <c r="JY32" s="257"/>
      <c r="JZ32" s="257"/>
      <c r="KA32" s="257"/>
      <c r="KB32" s="257"/>
      <c r="KC32" s="257"/>
      <c r="KD32" s="257"/>
      <c r="KE32" s="257"/>
      <c r="KF32" s="257"/>
      <c r="KG32" s="257"/>
      <c r="KH32" s="257"/>
      <c r="KI32" s="257"/>
      <c r="KJ32" s="257"/>
      <c r="KK32" s="257"/>
      <c r="KL32" s="257"/>
      <c r="KM32" s="257"/>
      <c r="KN32" s="257"/>
      <c r="KO32" s="257"/>
      <c r="KP32" s="257"/>
      <c r="KQ32" s="257"/>
      <c r="KR32" s="257"/>
      <c r="KS32" s="257"/>
      <c r="KT32" s="257"/>
      <c r="KU32" s="257"/>
      <c r="KV32" s="257"/>
      <c r="KW32" s="257"/>
      <c r="KX32" s="257"/>
      <c r="KY32" s="257"/>
      <c r="KZ32" s="257"/>
      <c r="LA32" s="257"/>
      <c r="LB32" s="257"/>
      <c r="LC32" s="257"/>
      <c r="LD32" s="257"/>
      <c r="LE32" s="257"/>
      <c r="LF32" s="257"/>
      <c r="LG32" s="257"/>
      <c r="LH32" s="257"/>
      <c r="LI32" s="257"/>
      <c r="LJ32" s="257"/>
      <c r="LK32" s="257"/>
      <c r="LL32" s="257"/>
      <c r="LM32" s="257"/>
      <c r="LN32" s="257"/>
      <c r="LO32" s="257"/>
      <c r="LP32" s="257"/>
      <c r="LQ32" s="257"/>
      <c r="LR32" s="257"/>
      <c r="LS32" s="257"/>
      <c r="LT32" s="257"/>
      <c r="LU32" s="257"/>
      <c r="LV32" s="257"/>
      <c r="LW32" s="257"/>
      <c r="LX32" s="257"/>
      <c r="LY32" s="257"/>
      <c r="LZ32" s="257"/>
      <c r="MA32" s="257"/>
      <c r="MB32" s="257"/>
      <c r="MC32" s="257"/>
      <c r="MD32" s="257"/>
      <c r="ME32" s="257"/>
      <c r="MF32" s="257"/>
      <c r="MG32" s="257"/>
      <c r="MH32" s="257"/>
      <c r="MI32" s="257"/>
      <c r="MJ32" s="257"/>
      <c r="MK32" s="257"/>
      <c r="ML32" s="257"/>
      <c r="MM32" s="257"/>
      <c r="MN32" s="257"/>
      <c r="MO32" s="257"/>
      <c r="MP32" s="257"/>
      <c r="MQ32" s="257"/>
      <c r="MR32" s="257"/>
      <c r="MS32" s="257"/>
      <c r="MT32" s="257"/>
      <c r="MU32" s="257"/>
      <c r="MV32" s="257"/>
      <c r="MW32" s="257"/>
      <c r="MX32" s="257"/>
      <c r="MY32" s="257"/>
      <c r="MZ32" s="257"/>
      <c r="NA32" s="257"/>
      <c r="NB32" s="257"/>
      <c r="NC32" s="257"/>
      <c r="ND32" s="257"/>
      <c r="NE32" s="257"/>
      <c r="NF32" s="257"/>
      <c r="NG32" s="257"/>
      <c r="NH32" s="257"/>
      <c r="NI32" s="257"/>
      <c r="NJ32" s="257"/>
      <c r="NK32" s="257"/>
      <c r="NL32" s="257"/>
      <c r="NM32" s="257"/>
      <c r="NN32" s="257"/>
      <c r="NO32" s="257"/>
      <c r="NP32" s="257"/>
      <c r="NQ32" s="257"/>
      <c r="NR32" s="257"/>
      <c r="NS32" s="257"/>
      <c r="NT32" s="257"/>
      <c r="NU32" s="257"/>
      <c r="NV32" s="257"/>
      <c r="NW32" s="257"/>
      <c r="NX32" s="257"/>
      <c r="NY32" s="257"/>
      <c r="NZ32" s="257"/>
      <c r="OA32" s="257"/>
      <c r="OB32" s="257"/>
      <c r="OC32" s="257"/>
      <c r="OD32" s="257"/>
      <c r="OE32" s="257"/>
      <c r="OF32" s="257"/>
      <c r="OG32" s="257"/>
      <c r="OH32" s="257"/>
      <c r="OI32" s="257"/>
      <c r="OJ32" s="257"/>
      <c r="OK32" s="257"/>
      <c r="OL32" s="257"/>
      <c r="OM32" s="257"/>
      <c r="ON32" s="257"/>
      <c r="OO32" s="257"/>
      <c r="OP32" s="257"/>
      <c r="OQ32" s="257"/>
      <c r="OR32" s="257"/>
      <c r="OS32" s="257"/>
      <c r="OT32" s="257"/>
      <c r="OU32" s="257"/>
      <c r="OV32" s="257"/>
      <c r="OW32" s="257"/>
      <c r="OX32" s="257"/>
      <c r="OY32" s="257"/>
      <c r="OZ32" s="257"/>
      <c r="PA32" s="257"/>
      <c r="PB32" s="257"/>
      <c r="PC32" s="257"/>
      <c r="PD32" s="257"/>
      <c r="PE32" s="257"/>
      <c r="PF32" s="257"/>
      <c r="PG32" s="257"/>
      <c r="PH32" s="257"/>
      <c r="PI32" s="257"/>
      <c r="PJ32" s="257"/>
      <c r="PK32" s="257"/>
      <c r="PL32" s="257"/>
      <c r="PM32" s="257"/>
      <c r="PN32" s="257"/>
      <c r="PO32" s="257"/>
      <c r="PP32" s="257"/>
      <c r="PQ32" s="257"/>
      <c r="PR32" s="257"/>
      <c r="PS32" s="257"/>
      <c r="PT32" s="257"/>
      <c r="PU32" s="257"/>
      <c r="PV32" s="257"/>
      <c r="PW32" s="257"/>
      <c r="PX32" s="257"/>
      <c r="PY32" s="257"/>
      <c r="PZ32" s="257"/>
      <c r="QA32" s="257"/>
      <c r="QB32" s="257"/>
      <c r="QC32" s="257"/>
      <c r="QD32" s="257"/>
      <c r="QE32" s="257"/>
      <c r="QF32" s="257"/>
      <c r="QG32" s="257"/>
      <c r="QH32" s="257"/>
      <c r="QI32" s="257"/>
      <c r="QJ32" s="257"/>
      <c r="QK32" s="257"/>
      <c r="QL32" s="257"/>
      <c r="QM32" s="257"/>
      <c r="QN32" s="257"/>
      <c r="QO32" s="257"/>
      <c r="QP32" s="257"/>
      <c r="QQ32" s="257"/>
      <c r="QR32" s="257"/>
      <c r="QS32" s="257"/>
      <c r="QT32" s="257"/>
      <c r="QU32" s="257"/>
      <c r="QV32" s="257"/>
      <c r="QW32" s="257"/>
      <c r="QX32" s="257"/>
      <c r="QY32" s="257"/>
      <c r="QZ32" s="257"/>
      <c r="RA32" s="257"/>
      <c r="RB32" s="257"/>
      <c r="RC32" s="257"/>
      <c r="RD32" s="257"/>
      <c r="RE32" s="257"/>
      <c r="RF32" s="257"/>
      <c r="RG32" s="257"/>
      <c r="RH32" s="257"/>
      <c r="RI32" s="257"/>
      <c r="RJ32" s="257"/>
      <c r="RK32" s="257"/>
      <c r="RL32" s="257"/>
      <c r="RM32" s="257"/>
      <c r="RN32" s="257"/>
      <c r="RO32" s="257"/>
      <c r="RP32" s="257"/>
      <c r="RQ32" s="257"/>
      <c r="RR32" s="257"/>
      <c r="RS32" s="257"/>
      <c r="RT32" s="257"/>
      <c r="RU32" s="257"/>
      <c r="RV32" s="257"/>
      <c r="RW32" s="257"/>
      <c r="RX32" s="257"/>
      <c r="RY32" s="257"/>
      <c r="RZ32" s="257"/>
      <c r="SA32" s="257"/>
      <c r="SB32" s="257"/>
      <c r="SC32" s="257"/>
      <c r="SD32" s="257"/>
      <c r="SE32" s="257"/>
      <c r="SF32" s="257"/>
      <c r="SG32" s="257"/>
      <c r="SH32" s="257"/>
      <c r="SI32" s="257"/>
      <c r="SJ32" s="257"/>
      <c r="SK32" s="257"/>
      <c r="SL32" s="257"/>
      <c r="SM32" s="257"/>
      <c r="SN32" s="257"/>
      <c r="SO32" s="257"/>
      <c r="SP32" s="257"/>
      <c r="SQ32" s="257"/>
      <c r="SR32" s="257"/>
      <c r="SS32" s="257"/>
      <c r="ST32" s="257"/>
      <c r="SU32" s="257"/>
      <c r="SV32" s="257"/>
      <c r="SW32" s="257"/>
      <c r="SX32" s="257"/>
      <c r="SY32" s="257"/>
      <c r="SZ32" s="257"/>
      <c r="TA32" s="257"/>
      <c r="TB32" s="257"/>
      <c r="TC32" s="257"/>
      <c r="TD32" s="257"/>
      <c r="TE32" s="257"/>
      <c r="TF32" s="257"/>
      <c r="TG32" s="257"/>
      <c r="TH32" s="257"/>
      <c r="TI32" s="257"/>
      <c r="TJ32" s="257"/>
      <c r="TK32" s="257"/>
      <c r="TL32" s="257"/>
      <c r="TM32" s="257"/>
      <c r="TN32" s="257"/>
      <c r="TO32" s="257"/>
      <c r="TP32" s="257"/>
      <c r="TQ32" s="257"/>
      <c r="TR32" s="257"/>
      <c r="TS32" s="257"/>
      <c r="TT32" s="257"/>
      <c r="TU32" s="257"/>
      <c r="TV32" s="257"/>
      <c r="TW32" s="257"/>
      <c r="TX32" s="257"/>
      <c r="TY32" s="257"/>
      <c r="TZ32" s="257"/>
      <c r="UA32" s="257"/>
      <c r="UB32" s="257"/>
      <c r="UC32" s="257"/>
      <c r="UD32" s="257"/>
      <c r="UE32" s="257"/>
      <c r="UF32" s="257"/>
      <c r="UG32" s="257"/>
      <c r="UH32" s="257"/>
      <c r="UI32" s="257"/>
      <c r="UJ32" s="257"/>
      <c r="UK32" s="257"/>
      <c r="UL32" s="257"/>
      <c r="UM32" s="257"/>
      <c r="UN32" s="257"/>
      <c r="UO32" s="257"/>
      <c r="UP32" s="257"/>
      <c r="UQ32" s="257"/>
      <c r="UR32" s="257"/>
      <c r="US32" s="257"/>
      <c r="UT32" s="257"/>
      <c r="UU32" s="257"/>
      <c r="UV32" s="257"/>
      <c r="UW32" s="257"/>
      <c r="UX32" s="257"/>
      <c r="UY32" s="257"/>
      <c r="UZ32" s="257"/>
      <c r="VA32" s="257"/>
      <c r="VB32" s="257"/>
      <c r="VC32" s="257"/>
      <c r="VD32" s="257"/>
      <c r="VE32" s="257"/>
      <c r="VF32" s="257"/>
      <c r="VG32" s="257"/>
      <c r="VH32" s="257"/>
      <c r="VI32" s="257"/>
      <c r="VJ32" s="257"/>
      <c r="VK32" s="257"/>
      <c r="VL32" s="257"/>
      <c r="VM32" s="257"/>
      <c r="VN32" s="257"/>
      <c r="VO32" s="257"/>
      <c r="VP32" s="257"/>
      <c r="VQ32" s="257"/>
      <c r="VR32" s="257"/>
      <c r="VS32" s="257"/>
      <c r="VT32" s="257"/>
      <c r="VU32" s="257"/>
      <c r="VV32" s="257"/>
      <c r="VW32" s="257"/>
      <c r="VX32" s="257"/>
      <c r="VY32" s="257"/>
      <c r="VZ32" s="257"/>
      <c r="WA32" s="257"/>
      <c r="WB32" s="257"/>
      <c r="WC32" s="257"/>
      <c r="WD32" s="257"/>
      <c r="WE32" s="257"/>
      <c r="WF32" s="257"/>
      <c r="WG32" s="257"/>
      <c r="WH32" s="257"/>
      <c r="WI32" s="257"/>
      <c r="WJ32" s="257"/>
      <c r="WK32" s="257"/>
      <c r="WL32" s="257"/>
      <c r="WM32" s="257"/>
      <c r="WN32" s="257"/>
      <c r="WO32" s="257"/>
      <c r="WP32" s="257"/>
      <c r="WQ32" s="257"/>
      <c r="WR32" s="257"/>
      <c r="WS32" s="257"/>
      <c r="WT32" s="257"/>
      <c r="WU32" s="257"/>
      <c r="WV32" s="257"/>
      <c r="WW32" s="257"/>
      <c r="WX32" s="257"/>
      <c r="WY32" s="257"/>
      <c r="WZ32" s="257"/>
      <c r="XA32" s="257"/>
      <c r="XB32" s="257"/>
      <c r="XC32" s="257"/>
      <c r="XD32" s="257"/>
      <c r="XE32" s="257"/>
      <c r="XF32" s="257"/>
      <c r="XG32" s="257"/>
      <c r="XH32" s="257"/>
      <c r="XI32" s="257"/>
      <c r="XJ32" s="257"/>
      <c r="XK32" s="257"/>
      <c r="XL32" s="257"/>
      <c r="XM32" s="257"/>
      <c r="XN32" s="257"/>
      <c r="XO32" s="257"/>
      <c r="XP32" s="257"/>
      <c r="XQ32" s="257"/>
      <c r="XR32" s="257"/>
      <c r="XS32" s="257"/>
      <c r="XT32" s="257"/>
      <c r="XU32" s="257"/>
      <c r="XV32" s="257"/>
      <c r="XW32" s="257"/>
      <c r="XX32" s="257"/>
      <c r="XY32" s="257"/>
      <c r="XZ32" s="257"/>
      <c r="YA32" s="257"/>
      <c r="YB32" s="257"/>
      <c r="YC32" s="257"/>
      <c r="YD32" s="257"/>
      <c r="YE32" s="257"/>
      <c r="YF32" s="257"/>
      <c r="YG32" s="257"/>
      <c r="YH32" s="257"/>
      <c r="YI32" s="257"/>
      <c r="YJ32" s="257"/>
      <c r="YK32" s="257"/>
      <c r="YL32" s="257"/>
      <c r="YM32" s="257"/>
      <c r="YN32" s="257"/>
      <c r="YO32" s="257"/>
      <c r="YP32" s="257"/>
      <c r="YQ32" s="257"/>
      <c r="YR32" s="257"/>
      <c r="YS32" s="257"/>
      <c r="YT32" s="257"/>
      <c r="YU32" s="257"/>
      <c r="YV32" s="257"/>
      <c r="YW32" s="257"/>
      <c r="YX32" s="257"/>
      <c r="YY32" s="257"/>
      <c r="YZ32" s="257"/>
      <c r="ZA32" s="257"/>
      <c r="ZB32" s="257"/>
      <c r="ZC32" s="257"/>
      <c r="ZD32" s="257"/>
      <c r="ZE32" s="257"/>
      <c r="ZF32" s="257"/>
      <c r="ZG32" s="257"/>
      <c r="ZH32" s="257"/>
      <c r="ZI32" s="257"/>
      <c r="ZJ32" s="257"/>
      <c r="ZK32" s="257"/>
      <c r="ZL32" s="257"/>
      <c r="ZM32" s="257"/>
      <c r="ZN32" s="257"/>
      <c r="ZO32" s="257"/>
      <c r="ZP32" s="257"/>
      <c r="ZQ32" s="257"/>
      <c r="ZR32" s="257"/>
      <c r="ZS32" s="257"/>
      <c r="ZT32" s="257"/>
      <c r="ZU32" s="257"/>
      <c r="ZV32" s="257"/>
      <c r="ZW32" s="257"/>
      <c r="ZX32" s="257"/>
      <c r="ZY32" s="257"/>
      <c r="ZZ32" s="257"/>
      <c r="AAA32" s="257"/>
      <c r="AAB32" s="257"/>
      <c r="AAC32" s="257"/>
      <c r="AAD32" s="257"/>
      <c r="AAE32" s="257"/>
      <c r="AAF32" s="257"/>
      <c r="AAG32" s="257"/>
      <c r="AAH32" s="257"/>
      <c r="AAI32" s="257"/>
      <c r="AAJ32" s="257"/>
      <c r="AAK32" s="257"/>
      <c r="AAL32" s="257"/>
      <c r="AAM32" s="257"/>
      <c r="AAN32" s="257"/>
      <c r="AAO32" s="257"/>
      <c r="AAP32" s="257"/>
      <c r="AAQ32" s="257"/>
      <c r="AAR32" s="257"/>
      <c r="AAS32" s="257"/>
      <c r="AAT32" s="257"/>
      <c r="AAU32" s="257"/>
      <c r="AAV32" s="257"/>
      <c r="AAW32" s="257"/>
      <c r="AAX32" s="257"/>
      <c r="AAY32" s="257"/>
      <c r="AAZ32" s="257"/>
      <c r="ABA32" s="257"/>
      <c r="ABB32" s="257"/>
      <c r="ABC32" s="257"/>
      <c r="ABD32" s="257"/>
      <c r="ABE32" s="257"/>
      <c r="ABF32" s="257"/>
      <c r="ABG32" s="257"/>
      <c r="ABH32" s="257"/>
      <c r="ABI32" s="257"/>
      <c r="ABJ32" s="257"/>
      <c r="ABK32" s="257"/>
      <c r="ABL32" s="257"/>
      <c r="ABM32" s="257"/>
      <c r="ABN32" s="257"/>
      <c r="ABO32" s="257"/>
      <c r="ABP32" s="257"/>
      <c r="ABQ32" s="257"/>
      <c r="ABR32" s="257"/>
      <c r="ABS32" s="257"/>
      <c r="ABT32" s="257"/>
      <c r="ABU32" s="257"/>
      <c r="ABV32" s="257"/>
      <c r="ABW32" s="257"/>
      <c r="ABX32" s="257"/>
      <c r="ABY32" s="257"/>
      <c r="ABZ32" s="257"/>
      <c r="ACA32" s="257"/>
      <c r="ACB32" s="257"/>
      <c r="ACC32" s="257"/>
      <c r="ACD32" s="257"/>
      <c r="ACE32" s="257"/>
      <c r="ACF32" s="257"/>
      <c r="ACG32" s="257"/>
      <c r="ACH32" s="257"/>
      <c r="ACI32" s="257"/>
      <c r="ACJ32" s="257"/>
      <c r="ACK32" s="257"/>
      <c r="ACL32" s="257"/>
      <c r="ACM32" s="257"/>
      <c r="ACN32" s="257"/>
      <c r="ACO32" s="257"/>
      <c r="ACP32" s="257"/>
      <c r="ACQ32" s="257"/>
      <c r="ACR32" s="257"/>
      <c r="ACS32" s="257"/>
      <c r="ACT32" s="257"/>
      <c r="ACU32" s="257"/>
      <c r="ACV32" s="257"/>
      <c r="ACW32" s="257"/>
      <c r="ACX32" s="257"/>
      <c r="ACY32" s="257"/>
      <c r="ACZ32" s="257"/>
      <c r="ADA32" s="257"/>
      <c r="ADB32" s="257"/>
      <c r="ADC32" s="257"/>
      <c r="ADD32" s="257"/>
      <c r="ADE32" s="257"/>
      <c r="ADF32" s="257"/>
      <c r="ADG32" s="257"/>
      <c r="ADH32" s="257"/>
      <c r="ADI32" s="257"/>
      <c r="ADJ32" s="257"/>
      <c r="ADK32" s="257"/>
      <c r="ADL32" s="257"/>
      <c r="ADM32" s="257"/>
      <c r="ADN32" s="257"/>
      <c r="ADO32" s="257"/>
      <c r="ADP32" s="257"/>
      <c r="ADQ32" s="257"/>
      <c r="ADR32" s="257"/>
      <c r="ADS32" s="257"/>
      <c r="ADT32" s="257"/>
      <c r="ADU32" s="257"/>
      <c r="ADV32" s="257"/>
      <c r="ADW32" s="257"/>
      <c r="ADX32" s="257"/>
      <c r="ADY32" s="257"/>
      <c r="ADZ32" s="257"/>
      <c r="AEA32" s="257"/>
      <c r="AEB32" s="257"/>
      <c r="AEC32" s="257"/>
      <c r="AED32" s="257"/>
      <c r="AEE32" s="257"/>
      <c r="AEF32" s="257"/>
      <c r="AEG32" s="257"/>
      <c r="AEH32" s="257"/>
      <c r="AEI32" s="257"/>
      <c r="AEJ32" s="257"/>
      <c r="AEK32" s="257"/>
      <c r="AEL32" s="257"/>
      <c r="AEM32" s="257"/>
      <c r="AEN32" s="257"/>
      <c r="AEO32" s="257"/>
      <c r="AEP32" s="257"/>
      <c r="AEQ32" s="257"/>
      <c r="AER32" s="257"/>
      <c r="AES32" s="257"/>
      <c r="AET32" s="257"/>
      <c r="AEU32" s="257"/>
      <c r="AEV32" s="257"/>
      <c r="AEW32" s="257"/>
      <c r="AEX32" s="257"/>
      <c r="AEY32" s="257"/>
      <c r="AEZ32" s="257"/>
      <c r="AFA32" s="257"/>
      <c r="AFB32" s="257"/>
      <c r="AFC32" s="257"/>
      <c r="AFD32" s="257"/>
      <c r="AFE32" s="257"/>
      <c r="AFF32" s="257"/>
      <c r="AFG32" s="257"/>
      <c r="AFH32" s="257"/>
      <c r="AFI32" s="257"/>
      <c r="AFJ32" s="257"/>
      <c r="AFK32" s="257"/>
      <c r="AFL32" s="257"/>
      <c r="AFM32" s="257"/>
      <c r="AFN32" s="257"/>
      <c r="AFO32" s="257"/>
      <c r="AFP32" s="257"/>
      <c r="AFQ32" s="257"/>
      <c r="AFR32" s="257"/>
      <c r="AFS32" s="257"/>
      <c r="AFT32" s="257"/>
      <c r="AFU32" s="257"/>
      <c r="AFV32" s="257"/>
      <c r="AFW32" s="257"/>
      <c r="AFX32" s="257"/>
      <c r="AFY32" s="257"/>
      <c r="AFZ32" s="257"/>
      <c r="AGA32" s="257"/>
      <c r="AGB32" s="257"/>
      <c r="AGC32" s="257"/>
      <c r="AGD32" s="257"/>
      <c r="AGE32" s="257"/>
      <c r="AGF32" s="257"/>
      <c r="AGG32" s="257"/>
      <c r="AGH32" s="257"/>
      <c r="AGI32" s="257"/>
      <c r="AGJ32" s="257"/>
      <c r="AGK32" s="257"/>
      <c r="AGL32" s="257"/>
      <c r="AGM32" s="257"/>
      <c r="AGN32" s="257"/>
      <c r="AGO32" s="257"/>
      <c r="AGP32" s="257"/>
      <c r="AGQ32" s="257"/>
      <c r="AGR32" s="257"/>
      <c r="AGS32" s="257"/>
      <c r="AGT32" s="257"/>
      <c r="AGU32" s="257"/>
      <c r="AGV32" s="257"/>
      <c r="AGW32" s="257"/>
      <c r="AGX32" s="257"/>
      <c r="AGY32" s="257"/>
      <c r="AGZ32" s="257"/>
      <c r="AHA32" s="257"/>
      <c r="AHB32" s="257"/>
      <c r="AHC32" s="257"/>
      <c r="AHD32" s="257"/>
      <c r="AHE32" s="257"/>
      <c r="AHF32" s="257"/>
      <c r="AHG32" s="257"/>
      <c r="AHH32" s="257"/>
      <c r="AHI32" s="257"/>
      <c r="AHJ32" s="257"/>
      <c r="AHK32" s="257"/>
      <c r="AHL32" s="257"/>
      <c r="AHM32" s="257"/>
      <c r="AHN32" s="257"/>
      <c r="AHO32" s="257"/>
      <c r="AHP32" s="257"/>
      <c r="AHQ32" s="257"/>
      <c r="AHR32" s="257"/>
      <c r="AHS32" s="257"/>
      <c r="AHT32" s="257"/>
      <c r="AHU32" s="257"/>
      <c r="AHV32" s="257"/>
      <c r="AHW32" s="257"/>
      <c r="AHX32" s="257"/>
      <c r="AHY32" s="257"/>
      <c r="AHZ32" s="257"/>
      <c r="AIA32" s="257"/>
      <c r="AIB32" s="257"/>
      <c r="AIC32" s="257"/>
      <c r="AID32" s="257"/>
      <c r="AIE32" s="257"/>
      <c r="AIF32" s="257"/>
      <c r="AIG32" s="257"/>
      <c r="AIH32" s="257"/>
      <c r="AII32" s="257"/>
      <c r="AIJ32" s="257"/>
      <c r="AIK32" s="257"/>
      <c r="AIL32" s="257"/>
      <c r="AIM32" s="257"/>
      <c r="AIN32" s="257"/>
      <c r="AIO32" s="257"/>
      <c r="AIP32" s="257"/>
      <c r="AIQ32" s="257"/>
      <c r="AIR32" s="257"/>
      <c r="AIS32" s="257"/>
      <c r="AIT32" s="257"/>
      <c r="AIU32" s="257"/>
      <c r="AIV32" s="257"/>
      <c r="AIW32" s="257"/>
      <c r="AIX32" s="257"/>
      <c r="AIY32" s="257"/>
      <c r="AIZ32" s="257"/>
      <c r="AJA32" s="257"/>
      <c r="AJB32" s="257"/>
      <c r="AJC32" s="257"/>
      <c r="AJD32" s="257"/>
      <c r="AJE32" s="257"/>
      <c r="AJF32" s="257"/>
      <c r="AJG32" s="257"/>
      <c r="AJH32" s="257"/>
      <c r="AJI32" s="257"/>
      <c r="AJJ32" s="257"/>
      <c r="AJK32" s="257"/>
      <c r="AJL32" s="257"/>
      <c r="AJM32" s="257"/>
      <c r="AJN32" s="257"/>
      <c r="AJO32" s="257"/>
      <c r="AJP32" s="257"/>
      <c r="AJQ32" s="257"/>
      <c r="AJR32" s="257"/>
      <c r="AJS32" s="257"/>
      <c r="AJT32" s="257"/>
      <c r="AJU32" s="257"/>
      <c r="AJV32" s="257"/>
      <c r="AJW32" s="257"/>
      <c r="AJX32" s="257"/>
      <c r="AJY32" s="257"/>
      <c r="AJZ32" s="257"/>
      <c r="AKA32" s="257"/>
      <c r="AKB32" s="257"/>
      <c r="AKC32" s="257"/>
      <c r="AKD32" s="257"/>
      <c r="AKE32" s="257"/>
      <c r="AKF32" s="257"/>
      <c r="AKG32" s="257"/>
      <c r="AKH32" s="257"/>
      <c r="AKI32" s="257"/>
      <c r="AKJ32" s="257"/>
      <c r="AKK32" s="257"/>
      <c r="AKL32" s="257"/>
      <c r="AKM32" s="257"/>
      <c r="AKN32" s="257"/>
      <c r="AKO32" s="257"/>
      <c r="AKP32" s="257"/>
      <c r="AKQ32" s="257"/>
      <c r="AKR32" s="257"/>
      <c r="AKS32" s="257"/>
      <c r="AKT32" s="257"/>
      <c r="AKU32" s="257"/>
      <c r="AKV32" s="257"/>
      <c r="AKW32" s="257"/>
      <c r="AKX32" s="257"/>
      <c r="AKY32" s="257"/>
      <c r="AKZ32" s="257"/>
      <c r="ALA32" s="257"/>
      <c r="ALB32" s="257"/>
      <c r="ALC32" s="257"/>
      <c r="ALD32" s="257"/>
      <c r="ALE32" s="257"/>
      <c r="ALF32" s="257"/>
      <c r="ALG32" s="257"/>
      <c r="ALH32" s="257"/>
      <c r="ALI32" s="257"/>
      <c r="ALJ32" s="257"/>
      <c r="ALK32" s="257"/>
      <c r="ALL32" s="257"/>
      <c r="ALM32" s="257"/>
      <c r="ALN32" s="257"/>
      <c r="ALO32" s="257"/>
      <c r="ALP32" s="257"/>
      <c r="ALQ32" s="257"/>
      <c r="ALR32" s="257"/>
      <c r="ALS32" s="257"/>
      <c r="ALT32" s="257"/>
      <c r="ALU32" s="257"/>
      <c r="ALV32" s="257"/>
      <c r="ALW32" s="257"/>
      <c r="ALX32" s="257"/>
      <c r="ALY32" s="257"/>
      <c r="ALZ32" s="257"/>
      <c r="AMA32" s="257"/>
      <c r="AMB32" s="257"/>
      <c r="AMC32" s="257"/>
      <c r="AMD32" s="257"/>
      <c r="AME32" s="257"/>
      <c r="AMF32" s="257"/>
      <c r="AMG32" s="257"/>
      <c r="AMH32" s="257"/>
      <c r="AMI32" s="257"/>
      <c r="AMJ32" s="257"/>
      <c r="AMK32" s="257"/>
      <c r="AML32" s="257"/>
      <c r="AMM32" s="257"/>
      <c r="AMN32" s="257"/>
      <c r="AMO32" s="257"/>
      <c r="AMP32" s="257"/>
      <c r="AMQ32" s="257"/>
      <c r="AMR32" s="257"/>
      <c r="AMS32" s="257"/>
      <c r="AMT32" s="257"/>
      <c r="AMU32" s="257"/>
      <c r="AMV32" s="257"/>
      <c r="AMW32" s="257"/>
      <c r="AMX32" s="257"/>
      <c r="AMY32" s="257"/>
      <c r="AMZ32" s="257"/>
      <c r="ANA32" s="257"/>
      <c r="ANB32" s="257"/>
      <c r="ANC32" s="257"/>
      <c r="AND32" s="257"/>
      <c r="ANE32" s="257"/>
      <c r="ANF32" s="257"/>
      <c r="ANG32" s="257"/>
      <c r="ANH32" s="257"/>
      <c r="ANI32" s="257"/>
      <c r="ANJ32" s="257"/>
      <c r="ANK32" s="257"/>
      <c r="ANL32" s="257"/>
      <c r="ANM32" s="257"/>
      <c r="ANN32" s="257"/>
      <c r="ANO32" s="257"/>
      <c r="ANP32" s="257"/>
      <c r="ANQ32" s="257"/>
      <c r="ANR32" s="257"/>
      <c r="ANS32" s="257"/>
      <c r="ANT32" s="257"/>
      <c r="ANU32" s="257"/>
      <c r="ANV32" s="257"/>
      <c r="ANW32" s="257"/>
      <c r="ANX32" s="257"/>
      <c r="ANY32" s="257"/>
      <c r="ANZ32" s="257"/>
      <c r="AOA32" s="257"/>
      <c r="AOB32" s="257"/>
      <c r="AOC32" s="257"/>
      <c r="AOD32" s="257"/>
      <c r="AOE32" s="257"/>
      <c r="AOF32" s="257"/>
      <c r="AOG32" s="257"/>
      <c r="AOH32" s="257"/>
      <c r="AOI32" s="257"/>
      <c r="AOJ32" s="257"/>
      <c r="AOK32" s="257"/>
      <c r="AOL32" s="257"/>
      <c r="AOM32" s="257"/>
      <c r="AON32" s="257"/>
      <c r="AOO32" s="257"/>
      <c r="AOP32" s="257"/>
      <c r="AOQ32" s="257"/>
      <c r="AOR32" s="257"/>
      <c r="AOS32" s="257"/>
      <c r="AOT32" s="257"/>
      <c r="AOU32" s="257"/>
      <c r="AOV32" s="257"/>
      <c r="AOW32" s="257"/>
      <c r="AOX32" s="257"/>
      <c r="AOY32" s="257"/>
      <c r="AOZ32" s="257"/>
      <c r="APA32" s="257"/>
      <c r="APB32" s="257"/>
      <c r="APC32" s="257"/>
      <c r="APD32" s="257"/>
      <c r="APE32" s="257"/>
      <c r="APF32" s="257"/>
      <c r="APG32" s="257"/>
      <c r="APH32" s="257"/>
      <c r="API32" s="257"/>
      <c r="APJ32" s="257"/>
      <c r="APK32" s="257"/>
      <c r="APL32" s="257"/>
      <c r="APM32" s="257"/>
      <c r="APN32" s="257"/>
      <c r="APO32" s="257"/>
      <c r="APP32" s="257"/>
      <c r="APQ32" s="257"/>
      <c r="APR32" s="257"/>
      <c r="APS32" s="257"/>
      <c r="APT32" s="257"/>
      <c r="APU32" s="257"/>
      <c r="APV32" s="257"/>
      <c r="APW32" s="257"/>
      <c r="APX32" s="257"/>
      <c r="APY32" s="257"/>
      <c r="APZ32" s="257"/>
      <c r="AQA32" s="257"/>
      <c r="AQB32" s="257"/>
      <c r="AQC32" s="257"/>
      <c r="AQD32" s="257"/>
      <c r="AQE32" s="257"/>
      <c r="AQF32" s="257"/>
      <c r="AQG32" s="257"/>
      <c r="AQH32" s="257"/>
      <c r="AQI32" s="257"/>
      <c r="AQJ32" s="257"/>
      <c r="AQK32" s="257"/>
      <c r="AQL32" s="257"/>
      <c r="AQM32" s="257"/>
      <c r="AQN32" s="257"/>
      <c r="AQO32" s="257"/>
      <c r="AQP32" s="257"/>
      <c r="AQQ32" s="257"/>
      <c r="AQR32" s="257"/>
      <c r="AQS32" s="257"/>
      <c r="AQT32" s="257"/>
      <c r="AQU32" s="257"/>
      <c r="AQV32" s="257"/>
      <c r="AQW32" s="257"/>
      <c r="AQX32" s="257"/>
      <c r="AQY32" s="257"/>
      <c r="AQZ32" s="257"/>
      <c r="ARA32" s="257"/>
      <c r="ARB32" s="257"/>
      <c r="ARC32" s="257"/>
      <c r="ARD32" s="257"/>
      <c r="ARE32" s="257"/>
      <c r="ARF32" s="257"/>
      <c r="ARG32" s="257"/>
      <c r="ARH32" s="257"/>
      <c r="ARI32" s="257"/>
      <c r="ARJ32" s="257"/>
      <c r="ARK32" s="257"/>
      <c r="ARL32" s="257"/>
      <c r="ARM32" s="257"/>
      <c r="ARN32" s="257"/>
      <c r="ARO32" s="257"/>
      <c r="ARP32" s="257"/>
      <c r="ARQ32" s="257"/>
      <c r="ARR32" s="257"/>
      <c r="ARS32" s="257"/>
      <c r="ART32" s="257"/>
      <c r="ARU32" s="257"/>
      <c r="ARV32" s="257"/>
      <c r="ARW32" s="257"/>
      <c r="ARX32" s="257"/>
      <c r="ARY32" s="257"/>
      <c r="ARZ32" s="257"/>
      <c r="ASA32" s="257"/>
      <c r="ASB32" s="257"/>
      <c r="ASC32" s="257"/>
      <c r="ASD32" s="257"/>
      <c r="ASE32" s="257"/>
      <c r="ASF32" s="257"/>
      <c r="ASG32" s="257"/>
      <c r="ASH32" s="257"/>
      <c r="ASI32" s="257"/>
      <c r="ASJ32" s="257"/>
      <c r="ASK32" s="257"/>
      <c r="ASL32" s="257"/>
      <c r="ASM32" s="257"/>
      <c r="ASN32" s="257"/>
      <c r="ASO32" s="257"/>
      <c r="ASP32" s="257"/>
      <c r="ASQ32" s="257"/>
      <c r="ASR32" s="257"/>
      <c r="ASS32" s="257"/>
      <c r="AST32" s="257"/>
      <c r="ASU32" s="257"/>
      <c r="ASV32" s="257"/>
      <c r="ASW32" s="257"/>
      <c r="ASX32" s="257"/>
      <c r="ASY32" s="257"/>
      <c r="ASZ32" s="257"/>
      <c r="ATA32" s="257"/>
      <c r="ATB32" s="257"/>
      <c r="ATC32" s="257"/>
      <c r="ATD32" s="257"/>
      <c r="ATE32" s="257"/>
      <c r="ATF32" s="257"/>
      <c r="ATG32" s="257"/>
      <c r="ATH32" s="257"/>
      <c r="ATI32" s="257"/>
      <c r="ATJ32" s="257"/>
      <c r="ATK32" s="257"/>
      <c r="ATL32" s="257"/>
      <c r="ATM32" s="257"/>
      <c r="ATN32" s="257"/>
      <c r="ATO32" s="257"/>
      <c r="ATP32" s="257"/>
      <c r="ATQ32" s="257"/>
      <c r="ATR32" s="257"/>
      <c r="ATS32" s="257"/>
      <c r="ATT32" s="257"/>
      <c r="ATU32" s="257"/>
      <c r="ATV32" s="257"/>
      <c r="ATW32" s="257"/>
      <c r="ATX32" s="257"/>
      <c r="ATY32" s="257"/>
      <c r="ATZ32" s="257"/>
      <c r="AUA32" s="257"/>
      <c r="AUB32" s="257"/>
      <c r="AUC32" s="257"/>
      <c r="AUD32" s="257"/>
      <c r="AUE32" s="257"/>
      <c r="AUF32" s="257"/>
      <c r="AUG32" s="257"/>
      <c r="AUH32" s="257"/>
      <c r="AUI32" s="257"/>
      <c r="AUJ32" s="257"/>
      <c r="AUK32" s="257"/>
      <c r="AUL32" s="257"/>
      <c r="AUM32" s="257"/>
      <c r="AUN32" s="257"/>
      <c r="AUO32" s="257"/>
      <c r="AUP32" s="257"/>
      <c r="AUQ32" s="257"/>
      <c r="AUR32" s="257"/>
      <c r="AUS32" s="257"/>
      <c r="AUT32" s="257"/>
      <c r="AUU32" s="257"/>
      <c r="AUV32" s="257"/>
      <c r="AUW32" s="257"/>
      <c r="AUX32" s="257"/>
      <c r="AUY32" s="257"/>
      <c r="AUZ32" s="257"/>
      <c r="AVA32" s="257"/>
      <c r="AVB32" s="257"/>
      <c r="AVC32" s="257"/>
      <c r="AVD32" s="257"/>
      <c r="AVE32" s="257"/>
      <c r="AVF32" s="257"/>
      <c r="AVG32" s="257"/>
      <c r="AVH32" s="257"/>
      <c r="AVI32" s="257"/>
      <c r="AVJ32" s="257"/>
      <c r="AVK32" s="257"/>
      <c r="AVL32" s="257"/>
      <c r="AVM32" s="257"/>
      <c r="AVN32" s="257"/>
      <c r="AVO32" s="257"/>
      <c r="AVP32" s="257"/>
      <c r="AVQ32" s="257"/>
      <c r="AVR32" s="257"/>
      <c r="AVS32" s="257"/>
      <c r="AVT32" s="257"/>
      <c r="AVU32" s="257"/>
      <c r="AVV32" s="257"/>
      <c r="AVW32" s="257"/>
      <c r="AVX32" s="257"/>
      <c r="AVY32" s="257"/>
      <c r="AVZ32" s="257"/>
      <c r="AWA32" s="257"/>
      <c r="AWB32" s="257"/>
      <c r="AWC32" s="257"/>
      <c r="AWD32" s="257"/>
      <c r="AWE32" s="257"/>
      <c r="AWF32" s="257"/>
      <c r="AWG32" s="257"/>
      <c r="AWH32" s="257"/>
      <c r="AWI32" s="257"/>
      <c r="AWJ32" s="257"/>
      <c r="AWK32" s="257"/>
      <c r="AWL32" s="257"/>
      <c r="AWM32" s="257"/>
      <c r="AWN32" s="257"/>
      <c r="AWO32" s="257"/>
      <c r="AWP32" s="257"/>
      <c r="AWQ32" s="257"/>
      <c r="AWR32" s="257"/>
      <c r="AWS32" s="257"/>
      <c r="AWT32" s="257"/>
      <c r="AWU32" s="257"/>
      <c r="AWV32" s="257"/>
      <c r="AWW32" s="257"/>
      <c r="AWX32" s="257"/>
      <c r="AWY32" s="257"/>
      <c r="AWZ32" s="257"/>
      <c r="AXA32" s="257"/>
      <c r="AXB32" s="257"/>
      <c r="AXC32" s="257"/>
      <c r="AXD32" s="257"/>
      <c r="AXE32" s="257"/>
      <c r="AXF32" s="257"/>
      <c r="AXG32" s="257"/>
      <c r="AXH32" s="257"/>
      <c r="AXI32" s="257"/>
      <c r="AXJ32" s="257"/>
      <c r="AXK32" s="257"/>
      <c r="AXL32" s="257"/>
      <c r="AXM32" s="257"/>
      <c r="AXN32" s="257"/>
      <c r="AXO32" s="257"/>
      <c r="AXP32" s="257"/>
      <c r="AXQ32" s="257"/>
      <c r="AXR32" s="257"/>
      <c r="AXS32" s="257"/>
      <c r="AXT32" s="257"/>
      <c r="AXU32" s="257"/>
      <c r="AXV32" s="257"/>
      <c r="AXW32" s="257"/>
      <c r="AXX32" s="257"/>
      <c r="AXY32" s="257"/>
      <c r="AXZ32" s="257"/>
      <c r="AYA32" s="257"/>
      <c r="AYB32" s="257"/>
      <c r="AYC32" s="257"/>
      <c r="AYD32" s="257"/>
      <c r="AYE32" s="257"/>
      <c r="AYF32" s="257"/>
      <c r="AYG32" s="257"/>
      <c r="AYH32" s="257"/>
      <c r="AYI32" s="257"/>
      <c r="AYJ32" s="257"/>
      <c r="AYK32" s="257"/>
      <c r="AYL32" s="257"/>
      <c r="AYM32" s="257"/>
      <c r="AYN32" s="257"/>
      <c r="AYO32" s="257"/>
      <c r="AYP32" s="257"/>
      <c r="AYQ32" s="257"/>
      <c r="AYR32" s="257"/>
      <c r="AYS32" s="257"/>
      <c r="AYT32" s="257"/>
      <c r="AYU32" s="257"/>
      <c r="AYV32" s="257"/>
      <c r="AYW32" s="257"/>
      <c r="AYX32" s="257"/>
      <c r="AYY32" s="257"/>
      <c r="AYZ32" s="257"/>
      <c r="AZA32" s="257"/>
      <c r="AZB32" s="257"/>
      <c r="AZC32" s="257"/>
      <c r="AZD32" s="257"/>
      <c r="AZE32" s="257"/>
      <c r="AZF32" s="257"/>
      <c r="AZG32" s="257"/>
      <c r="AZH32" s="257"/>
      <c r="AZI32" s="257"/>
      <c r="AZJ32" s="257"/>
      <c r="AZK32" s="257"/>
      <c r="AZL32" s="257"/>
      <c r="AZM32" s="257"/>
      <c r="AZN32" s="257"/>
      <c r="AZO32" s="257"/>
      <c r="AZP32" s="257"/>
      <c r="AZQ32" s="257"/>
      <c r="AZR32" s="257"/>
      <c r="AZS32" s="257"/>
      <c r="AZT32" s="257"/>
      <c r="AZU32" s="257"/>
      <c r="AZV32" s="257"/>
      <c r="AZW32" s="257"/>
      <c r="AZX32" s="257"/>
      <c r="AZY32" s="257"/>
      <c r="AZZ32" s="257"/>
      <c r="BAA32" s="257"/>
      <c r="BAB32" s="257"/>
      <c r="BAC32" s="257"/>
      <c r="BAD32" s="257"/>
      <c r="BAE32" s="257"/>
      <c r="BAF32" s="257"/>
      <c r="BAG32" s="257"/>
      <c r="BAH32" s="257"/>
      <c r="BAI32" s="257"/>
      <c r="BAJ32" s="257"/>
      <c r="BAK32" s="257"/>
      <c r="BAL32" s="257"/>
      <c r="BAM32" s="257"/>
      <c r="BAN32" s="257"/>
      <c r="BAO32" s="257"/>
      <c r="BAP32" s="257"/>
      <c r="BAQ32" s="257"/>
      <c r="BAR32" s="257"/>
      <c r="BAS32" s="257"/>
      <c r="BAT32" s="257"/>
      <c r="BAU32" s="257"/>
      <c r="BAV32" s="257"/>
      <c r="BAW32" s="257"/>
      <c r="BAX32" s="257"/>
      <c r="BAY32" s="257"/>
      <c r="BAZ32" s="257"/>
      <c r="BBA32" s="257"/>
      <c r="BBB32" s="257"/>
      <c r="BBC32" s="257"/>
      <c r="BBD32" s="257"/>
      <c r="BBE32" s="257"/>
      <c r="BBF32" s="257"/>
      <c r="BBG32" s="257"/>
      <c r="BBH32" s="257"/>
      <c r="BBI32" s="257"/>
      <c r="BBJ32" s="257"/>
      <c r="BBK32" s="257"/>
      <c r="BBL32" s="257"/>
      <c r="BBM32" s="257"/>
      <c r="BBN32" s="257"/>
      <c r="BBO32" s="257"/>
      <c r="BBP32" s="257"/>
      <c r="BBQ32" s="257"/>
      <c r="BBR32" s="257"/>
      <c r="BBS32" s="257"/>
      <c r="BBT32" s="257"/>
      <c r="BBU32" s="257"/>
      <c r="BBV32" s="257"/>
      <c r="BBW32" s="257"/>
      <c r="BBX32" s="257"/>
      <c r="BBY32" s="257"/>
      <c r="BBZ32" s="257"/>
      <c r="BCA32" s="257"/>
      <c r="BCB32" s="257"/>
      <c r="BCC32" s="257"/>
      <c r="BCD32" s="257"/>
      <c r="BCE32" s="257"/>
      <c r="BCF32" s="257"/>
      <c r="BCG32" s="257"/>
      <c r="BCH32" s="257"/>
      <c r="BCI32" s="257"/>
      <c r="BCJ32" s="257"/>
      <c r="BCK32" s="257"/>
      <c r="BCL32" s="257"/>
      <c r="BCM32" s="257"/>
      <c r="BCN32" s="257"/>
      <c r="BCO32" s="257"/>
      <c r="BCP32" s="257"/>
      <c r="BCQ32" s="257"/>
      <c r="BCR32" s="257"/>
      <c r="BCS32" s="257"/>
      <c r="BCT32" s="257"/>
      <c r="BCU32" s="257"/>
      <c r="BCV32" s="257"/>
      <c r="BCW32" s="257"/>
      <c r="BCX32" s="257"/>
      <c r="BCY32" s="257"/>
      <c r="BCZ32" s="257"/>
      <c r="BDA32" s="257"/>
      <c r="BDB32" s="257"/>
      <c r="BDC32" s="257"/>
      <c r="BDD32" s="257"/>
      <c r="BDE32" s="257"/>
      <c r="BDF32" s="257"/>
      <c r="BDG32" s="257"/>
      <c r="BDH32" s="257"/>
      <c r="BDI32" s="257"/>
      <c r="BDJ32" s="257"/>
      <c r="BDK32" s="257"/>
      <c r="BDL32" s="257"/>
      <c r="BDM32" s="257"/>
      <c r="BDN32" s="257"/>
      <c r="BDO32" s="257"/>
      <c r="BDP32" s="257"/>
      <c r="BDQ32" s="257"/>
      <c r="BDR32" s="257"/>
      <c r="BDS32" s="257"/>
      <c r="BDT32" s="257"/>
      <c r="BDU32" s="257"/>
      <c r="BDV32" s="257"/>
      <c r="BDW32" s="257"/>
      <c r="BDX32" s="257"/>
      <c r="BDY32" s="257"/>
      <c r="BDZ32" s="257"/>
      <c r="BEA32" s="257"/>
      <c r="BEB32" s="257"/>
      <c r="BEC32" s="257"/>
      <c r="BED32" s="257"/>
      <c r="BEE32" s="257"/>
      <c r="BEF32" s="257"/>
      <c r="BEG32" s="257"/>
      <c r="BEH32" s="257"/>
      <c r="BEI32" s="257"/>
      <c r="BEJ32" s="257"/>
      <c r="BEK32" s="257"/>
      <c r="BEL32" s="257"/>
      <c r="BEM32" s="257"/>
      <c r="BEN32" s="257"/>
      <c r="BEO32" s="257"/>
      <c r="BEP32" s="257"/>
      <c r="BEQ32" s="257"/>
      <c r="BER32" s="257"/>
      <c r="BES32" s="257"/>
      <c r="BET32" s="257"/>
      <c r="BEU32" s="257"/>
      <c r="BEV32" s="257"/>
      <c r="BEW32" s="257"/>
      <c r="BEX32" s="257"/>
      <c r="BEY32" s="257"/>
      <c r="BEZ32" s="257"/>
      <c r="BFA32" s="257"/>
      <c r="BFB32" s="257"/>
      <c r="BFC32" s="257"/>
      <c r="BFD32" s="257"/>
      <c r="BFE32" s="257"/>
      <c r="BFF32" s="257"/>
      <c r="BFG32" s="257"/>
      <c r="BFH32" s="257"/>
      <c r="BFI32" s="257"/>
      <c r="BFJ32" s="257"/>
      <c r="BFK32" s="257"/>
      <c r="BFL32" s="257"/>
      <c r="BFM32" s="257"/>
      <c r="BFN32" s="257"/>
      <c r="BFO32" s="257"/>
      <c r="BFP32" s="257"/>
      <c r="BFQ32" s="257"/>
      <c r="BFR32" s="257"/>
      <c r="BFS32" s="257"/>
      <c r="BFT32" s="257"/>
      <c r="BFU32" s="257"/>
      <c r="BFV32" s="257"/>
      <c r="BFW32" s="257"/>
      <c r="BFX32" s="257"/>
      <c r="BFY32" s="257"/>
      <c r="BFZ32" s="257"/>
      <c r="BGA32" s="257"/>
      <c r="BGB32" s="257"/>
      <c r="BGC32" s="257"/>
      <c r="BGD32" s="257"/>
      <c r="BGE32" s="257"/>
      <c r="BGF32" s="257"/>
      <c r="BGG32" s="257"/>
      <c r="BGH32" s="257"/>
      <c r="BGI32" s="257"/>
      <c r="BGJ32" s="257"/>
      <c r="BGK32" s="257"/>
      <c r="BGL32" s="257"/>
      <c r="BGM32" s="257"/>
      <c r="BGN32" s="257"/>
      <c r="BGO32" s="257"/>
      <c r="BGP32" s="257"/>
      <c r="BGQ32" s="257"/>
      <c r="BGR32" s="257"/>
      <c r="BGS32" s="257"/>
      <c r="BGT32" s="257"/>
      <c r="BGU32" s="257"/>
      <c r="BGV32" s="257"/>
      <c r="BGW32" s="257"/>
      <c r="BGX32" s="257"/>
      <c r="BGY32" s="257"/>
      <c r="BGZ32" s="257"/>
      <c r="BHA32" s="257"/>
      <c r="BHB32" s="257"/>
      <c r="BHC32" s="257"/>
      <c r="BHD32" s="257"/>
      <c r="BHE32" s="257"/>
      <c r="BHF32" s="257"/>
      <c r="BHG32" s="257"/>
      <c r="BHH32" s="257"/>
      <c r="BHI32" s="257"/>
      <c r="BHJ32" s="257"/>
      <c r="BHK32" s="257"/>
      <c r="BHL32" s="257"/>
      <c r="BHM32" s="257"/>
      <c r="BHN32" s="257"/>
      <c r="BHO32" s="257"/>
      <c r="BHP32" s="257"/>
      <c r="BHQ32" s="257"/>
      <c r="BHR32" s="257"/>
      <c r="BHS32" s="257"/>
      <c r="BHT32" s="257"/>
      <c r="BHU32" s="257"/>
      <c r="BHV32" s="257"/>
      <c r="BHW32" s="257"/>
      <c r="BHX32" s="257"/>
      <c r="BHY32" s="257"/>
      <c r="BHZ32" s="257"/>
      <c r="BIA32" s="257"/>
      <c r="BIB32" s="257"/>
      <c r="BIC32" s="257"/>
      <c r="BID32" s="257"/>
      <c r="BIE32" s="257"/>
      <c r="BIF32" s="257"/>
      <c r="BIG32" s="257"/>
      <c r="BIH32" s="257"/>
      <c r="BII32" s="257"/>
      <c r="BIJ32" s="257"/>
      <c r="BIK32" s="257"/>
      <c r="BIL32" s="257"/>
      <c r="BIM32" s="257"/>
      <c r="BIN32" s="257"/>
      <c r="BIO32" s="257"/>
      <c r="BIP32" s="257"/>
      <c r="BIQ32" s="257"/>
      <c r="BIR32" s="257"/>
      <c r="BIS32" s="257"/>
      <c r="BIT32" s="257"/>
      <c r="BIU32" s="257"/>
      <c r="BIV32" s="257"/>
      <c r="BIW32" s="257"/>
      <c r="BIX32" s="257"/>
      <c r="BIY32" s="257"/>
      <c r="BIZ32" s="257"/>
      <c r="BJA32" s="257"/>
      <c r="BJB32" s="257"/>
      <c r="BJC32" s="257"/>
      <c r="BJD32" s="257"/>
      <c r="BJE32" s="257"/>
      <c r="BJF32" s="257"/>
      <c r="BJG32" s="257"/>
      <c r="BJH32" s="257"/>
      <c r="BJI32" s="257"/>
      <c r="BJJ32" s="257"/>
      <c r="BJK32" s="257"/>
      <c r="BJL32" s="257"/>
      <c r="BJM32" s="257"/>
      <c r="BJN32" s="257"/>
      <c r="BJO32" s="257"/>
      <c r="BJP32" s="257"/>
      <c r="BJQ32" s="257"/>
      <c r="BJR32" s="257"/>
      <c r="BJS32" s="257"/>
      <c r="BJT32" s="257"/>
      <c r="BJU32" s="257"/>
      <c r="BJV32" s="257"/>
      <c r="BJW32" s="257"/>
      <c r="BJX32" s="257"/>
      <c r="BJY32" s="257"/>
      <c r="BJZ32" s="257"/>
      <c r="BKA32" s="257"/>
      <c r="BKB32" s="257"/>
      <c r="BKC32" s="257"/>
      <c r="BKD32" s="257"/>
      <c r="BKE32" s="257"/>
      <c r="BKF32" s="257"/>
      <c r="BKG32" s="257"/>
      <c r="BKH32" s="257"/>
      <c r="BKI32" s="257"/>
      <c r="BKJ32" s="257"/>
      <c r="BKK32" s="257"/>
      <c r="BKL32" s="257"/>
      <c r="BKM32" s="257"/>
      <c r="BKN32" s="257"/>
      <c r="BKO32" s="257"/>
      <c r="BKP32" s="257"/>
      <c r="BKQ32" s="257"/>
      <c r="BKR32" s="257"/>
      <c r="BKS32" s="257"/>
      <c r="BKT32" s="257"/>
      <c r="BKU32" s="257"/>
      <c r="BKV32" s="257"/>
      <c r="BKW32" s="257"/>
      <c r="BKX32" s="257"/>
      <c r="BKY32" s="257"/>
      <c r="BKZ32" s="257"/>
      <c r="BLA32" s="257"/>
      <c r="BLB32" s="257"/>
      <c r="BLC32" s="257"/>
      <c r="BLD32" s="257"/>
      <c r="BLE32" s="257"/>
      <c r="BLF32" s="257"/>
      <c r="BLG32" s="257"/>
      <c r="BLH32" s="257"/>
      <c r="BLI32" s="257"/>
      <c r="BLJ32" s="257"/>
      <c r="BLK32" s="257"/>
      <c r="BLL32" s="257"/>
      <c r="BLM32" s="257"/>
      <c r="BLN32" s="257"/>
      <c r="BLO32" s="257"/>
      <c r="BLP32" s="257"/>
      <c r="BLQ32" s="257"/>
      <c r="BLR32" s="257"/>
      <c r="BLS32" s="257"/>
      <c r="BLT32" s="257"/>
      <c r="BLU32" s="257"/>
      <c r="BLV32" s="257"/>
      <c r="BLW32" s="257"/>
      <c r="BLX32" s="257"/>
      <c r="BLY32" s="257"/>
      <c r="BLZ32" s="257"/>
      <c r="BMA32" s="257"/>
      <c r="BMB32" s="257"/>
      <c r="BMC32" s="257"/>
      <c r="BMD32" s="257"/>
      <c r="BME32" s="257"/>
      <c r="BMF32" s="257"/>
      <c r="BMG32" s="257"/>
      <c r="BMH32" s="257"/>
      <c r="BMI32" s="257"/>
      <c r="BMJ32" s="257"/>
      <c r="BMK32" s="257"/>
      <c r="BML32" s="257"/>
      <c r="BMM32" s="257"/>
      <c r="BMN32" s="257"/>
      <c r="BMO32" s="257"/>
      <c r="BMP32" s="257"/>
      <c r="BMQ32" s="257"/>
      <c r="BMR32" s="257"/>
      <c r="BMS32" s="257"/>
      <c r="BMT32" s="257"/>
      <c r="BMU32" s="257"/>
      <c r="BMV32" s="257"/>
      <c r="BMW32" s="257"/>
      <c r="BMX32" s="257"/>
      <c r="BMY32" s="257"/>
      <c r="BMZ32" s="257"/>
      <c r="BNA32" s="257"/>
      <c r="BNB32" s="257"/>
      <c r="BNC32" s="257"/>
      <c r="BND32" s="257"/>
      <c r="BNE32" s="257"/>
      <c r="BNF32" s="257"/>
      <c r="BNG32" s="257"/>
      <c r="BNH32" s="257"/>
      <c r="BNI32" s="257"/>
      <c r="BNJ32" s="257"/>
      <c r="BNK32" s="257"/>
      <c r="BNL32" s="257"/>
      <c r="BNM32" s="257"/>
      <c r="BNN32" s="257"/>
      <c r="BNO32" s="257"/>
      <c r="BNP32" s="257"/>
      <c r="BNQ32" s="257"/>
      <c r="BNR32" s="257"/>
      <c r="BNS32" s="257"/>
      <c r="BNT32" s="257"/>
      <c r="BNU32" s="257"/>
      <c r="BNV32" s="257"/>
      <c r="BNW32" s="257"/>
      <c r="BNX32" s="257"/>
      <c r="BNY32" s="257"/>
      <c r="BNZ32" s="257"/>
      <c r="BOA32" s="257"/>
      <c r="BOB32" s="257"/>
      <c r="BOC32" s="257"/>
      <c r="BOD32" s="257"/>
      <c r="BOE32" s="257"/>
      <c r="BOF32" s="257"/>
      <c r="BOG32" s="257"/>
      <c r="BOH32" s="257"/>
      <c r="BOI32" s="257"/>
      <c r="BOJ32" s="257"/>
      <c r="BOK32" s="257"/>
      <c r="BOL32" s="257"/>
      <c r="BOM32" s="257"/>
      <c r="BON32" s="257"/>
      <c r="BOO32" s="257"/>
      <c r="BOP32" s="257"/>
      <c r="BOQ32" s="257"/>
      <c r="BOR32" s="257"/>
      <c r="BOS32" s="257"/>
      <c r="BOT32" s="257"/>
      <c r="BOU32" s="257"/>
      <c r="BOV32" s="257"/>
      <c r="BOW32" s="257"/>
      <c r="BOX32" s="257"/>
      <c r="BOY32" s="257"/>
      <c r="BOZ32" s="257"/>
      <c r="BPA32" s="257"/>
      <c r="BPB32" s="257"/>
      <c r="BPC32" s="257"/>
      <c r="BPD32" s="257"/>
      <c r="BPE32" s="257"/>
      <c r="BPF32" s="257"/>
      <c r="BPG32" s="257"/>
      <c r="BPH32" s="257"/>
      <c r="BPI32" s="257"/>
      <c r="BPJ32" s="257"/>
      <c r="BPK32" s="257"/>
      <c r="BPL32" s="257"/>
      <c r="BPM32" s="257"/>
      <c r="BPN32" s="257"/>
      <c r="BPO32" s="257"/>
      <c r="BPP32" s="257"/>
      <c r="BPQ32" s="257"/>
      <c r="BPR32" s="257"/>
      <c r="BPS32" s="257"/>
      <c r="BPT32" s="257"/>
      <c r="BPU32" s="257"/>
      <c r="BPV32" s="257"/>
      <c r="BPW32" s="257"/>
      <c r="BPX32" s="257"/>
      <c r="BPY32" s="257"/>
      <c r="BPZ32" s="257"/>
      <c r="BQA32" s="257"/>
      <c r="BQB32" s="257"/>
      <c r="BQC32" s="257"/>
      <c r="BQD32" s="257"/>
      <c r="BQE32" s="257"/>
      <c r="BQF32" s="257"/>
      <c r="BQG32" s="257"/>
      <c r="BQH32" s="257"/>
      <c r="BQI32" s="257"/>
      <c r="BQJ32" s="257"/>
      <c r="BQK32" s="257"/>
      <c r="BQL32" s="257"/>
      <c r="BQM32" s="257"/>
      <c r="BQN32" s="257"/>
      <c r="BQO32" s="257"/>
      <c r="BQP32" s="257"/>
      <c r="BQQ32" s="257"/>
      <c r="BQR32" s="257"/>
      <c r="BQS32" s="257"/>
      <c r="BQT32" s="257"/>
      <c r="BQU32" s="257"/>
      <c r="BQV32" s="257"/>
      <c r="BQW32" s="257"/>
      <c r="BQX32" s="257"/>
      <c r="BQY32" s="257"/>
      <c r="BQZ32" s="257"/>
      <c r="BRA32" s="257"/>
      <c r="BRB32" s="257"/>
      <c r="BRC32" s="257"/>
      <c r="BRD32" s="257"/>
      <c r="BRE32" s="257"/>
      <c r="BRF32" s="257"/>
      <c r="BRG32" s="257"/>
      <c r="BRH32" s="257"/>
      <c r="BRI32" s="257"/>
      <c r="BRJ32" s="257"/>
      <c r="BRK32" s="257"/>
      <c r="BRL32" s="257"/>
      <c r="BRM32" s="257"/>
      <c r="BRN32" s="257"/>
      <c r="BRO32" s="257"/>
      <c r="BRP32" s="257"/>
      <c r="BRQ32" s="257"/>
      <c r="BRR32" s="257"/>
      <c r="BRS32" s="257"/>
      <c r="BRT32" s="257"/>
      <c r="BRU32" s="257"/>
      <c r="BRV32" s="257"/>
      <c r="BRW32" s="257"/>
      <c r="BRX32" s="257"/>
      <c r="BRY32" s="257"/>
      <c r="BRZ32" s="257"/>
      <c r="BSA32" s="257"/>
      <c r="BSB32" s="257"/>
      <c r="BSC32" s="257"/>
      <c r="BSD32" s="257"/>
      <c r="BSE32" s="257"/>
      <c r="BSF32" s="257"/>
      <c r="BSG32" s="257"/>
      <c r="BSH32" s="257"/>
      <c r="BSI32" s="257"/>
      <c r="BSJ32" s="257"/>
      <c r="BSK32" s="257"/>
      <c r="BSL32" s="257"/>
      <c r="BSM32" s="257"/>
      <c r="BSN32" s="257"/>
      <c r="BSO32" s="257"/>
      <c r="BSP32" s="257"/>
      <c r="BSQ32" s="257"/>
      <c r="BSR32" s="257"/>
      <c r="BSS32" s="257"/>
      <c r="BST32" s="257"/>
      <c r="BSU32" s="257"/>
      <c r="BSV32" s="257"/>
      <c r="BSW32" s="257"/>
      <c r="BSX32" s="257"/>
      <c r="BSY32" s="257"/>
      <c r="BSZ32" s="257"/>
      <c r="BTA32" s="257"/>
      <c r="BTB32" s="257"/>
      <c r="BTC32" s="257"/>
      <c r="BTD32" s="257"/>
      <c r="BTE32" s="257"/>
      <c r="BTF32" s="257"/>
      <c r="BTG32" s="257"/>
      <c r="BTH32" s="257"/>
      <c r="BTI32" s="257"/>
      <c r="BTJ32" s="257"/>
      <c r="BTK32" s="257"/>
      <c r="BTL32" s="257"/>
      <c r="BTM32" s="257"/>
      <c r="BTN32" s="257"/>
      <c r="BTO32" s="257"/>
      <c r="BTP32" s="257"/>
      <c r="BTQ32" s="257"/>
      <c r="BTR32" s="257"/>
      <c r="BTS32" s="257"/>
      <c r="BTT32" s="257"/>
      <c r="BTU32" s="257"/>
      <c r="BTV32" s="257"/>
      <c r="BTW32" s="257"/>
      <c r="BTX32" s="257"/>
      <c r="BTY32" s="257"/>
      <c r="BTZ32" s="257"/>
      <c r="BUA32" s="257"/>
      <c r="BUB32" s="257"/>
      <c r="BUC32" s="257"/>
      <c r="BUD32" s="257"/>
      <c r="BUE32" s="257"/>
      <c r="BUF32" s="257"/>
      <c r="BUG32" s="257"/>
      <c r="BUH32" s="257"/>
      <c r="BUI32" s="257"/>
      <c r="BUJ32" s="257"/>
      <c r="BUK32" s="257"/>
      <c r="BUL32" s="257"/>
      <c r="BUM32" s="257"/>
      <c r="BUN32" s="257"/>
      <c r="BUO32" s="257"/>
      <c r="BUP32" s="257"/>
      <c r="BUQ32" s="257"/>
      <c r="BUR32" s="257"/>
      <c r="BUS32" s="257"/>
      <c r="BUT32" s="257"/>
      <c r="BUU32" s="257"/>
      <c r="BUV32" s="257"/>
      <c r="BUW32" s="257"/>
      <c r="BUX32" s="257"/>
      <c r="BUY32" s="257"/>
      <c r="BUZ32" s="257"/>
      <c r="BVA32" s="257"/>
      <c r="BVB32" s="257"/>
      <c r="BVC32" s="257"/>
      <c r="BVD32" s="257"/>
      <c r="BVE32" s="257"/>
      <c r="BVF32" s="257"/>
      <c r="BVG32" s="257"/>
      <c r="BVH32" s="257"/>
      <c r="BVI32" s="257"/>
      <c r="BVJ32" s="257"/>
      <c r="BVK32" s="257"/>
      <c r="BVL32" s="257"/>
      <c r="BVM32" s="257"/>
      <c r="BVN32" s="257"/>
      <c r="BVO32" s="257"/>
      <c r="BVP32" s="257"/>
      <c r="BVQ32" s="257"/>
      <c r="BVR32" s="257"/>
      <c r="BVS32" s="257"/>
      <c r="BVT32" s="257"/>
      <c r="BVU32" s="257"/>
      <c r="BVV32" s="257"/>
      <c r="BVW32" s="257"/>
      <c r="BVX32" s="257"/>
      <c r="BVY32" s="257"/>
      <c r="BVZ32" s="257"/>
      <c r="BWA32" s="257"/>
      <c r="BWB32" s="257"/>
      <c r="BWC32" s="257"/>
      <c r="BWD32" s="257"/>
    </row>
    <row r="33" spans="1:1954" ht="16.5" x14ac:dyDescent="0.3">
      <c r="A33" s="419" t="s">
        <v>553</v>
      </c>
      <c r="B33" s="420">
        <v>1442.5133030000129</v>
      </c>
      <c r="C33" s="420">
        <v>670.72166398000002</v>
      </c>
      <c r="D33" s="420">
        <v>2113.2349669800133</v>
      </c>
      <c r="E33" s="257"/>
      <c r="F33" s="423"/>
      <c r="G33" s="413"/>
      <c r="H33" s="413"/>
      <c r="I33" s="413"/>
      <c r="J33" s="414"/>
      <c r="K33" s="414"/>
      <c r="L33" s="414"/>
      <c r="M33" s="257"/>
      <c r="N33" s="257"/>
      <c r="O33" s="257"/>
      <c r="P33" s="257"/>
      <c r="Q33" s="257"/>
      <c r="R33" s="257"/>
      <c r="S33" s="257"/>
      <c r="T33" s="257"/>
      <c r="U33" s="257"/>
      <c r="V33" s="257"/>
      <c r="W33" s="257"/>
      <c r="X33" s="257"/>
      <c r="Y33" s="257"/>
      <c r="Z33" s="257"/>
      <c r="AA33" s="257"/>
      <c r="AB33" s="257"/>
      <c r="AC33" s="257"/>
      <c r="AD33" s="257"/>
      <c r="AE33" s="257"/>
      <c r="AF33" s="257"/>
      <c r="AG33" s="257"/>
      <c r="AH33" s="257"/>
      <c r="AI33" s="257"/>
      <c r="AJ33" s="257"/>
      <c r="AK33" s="257"/>
      <c r="AL33" s="257"/>
      <c r="AM33" s="257"/>
      <c r="AN33" s="257"/>
      <c r="AO33" s="257"/>
      <c r="AP33" s="257"/>
      <c r="AQ33" s="257"/>
      <c r="AR33" s="257"/>
      <c r="AS33" s="257"/>
      <c r="AT33" s="257"/>
      <c r="AU33" s="257"/>
      <c r="AV33" s="257"/>
      <c r="AW33" s="257"/>
      <c r="AX33" s="257"/>
      <c r="AY33" s="257"/>
      <c r="AZ33" s="257"/>
      <c r="BA33" s="257"/>
      <c r="BB33" s="257"/>
      <c r="BC33" s="257"/>
      <c r="BD33" s="257"/>
      <c r="BE33" s="257"/>
      <c r="BF33" s="257"/>
      <c r="BG33" s="257"/>
      <c r="BH33" s="257"/>
      <c r="BI33" s="257"/>
      <c r="BJ33" s="257"/>
      <c r="BK33" s="257"/>
      <c r="BL33" s="257"/>
      <c r="BM33" s="257"/>
      <c r="BN33" s="257"/>
      <c r="BO33" s="257"/>
      <c r="BP33" s="257"/>
      <c r="BQ33" s="257"/>
      <c r="BR33" s="257"/>
      <c r="BS33" s="257"/>
      <c r="BT33" s="257"/>
      <c r="BU33" s="257"/>
      <c r="BV33" s="257"/>
      <c r="BW33" s="257"/>
      <c r="BX33" s="257"/>
      <c r="BY33" s="257"/>
      <c r="BZ33" s="257"/>
      <c r="CA33" s="257"/>
      <c r="CB33" s="257"/>
      <c r="CC33" s="257"/>
      <c r="CD33" s="257"/>
      <c r="CE33" s="257"/>
      <c r="CF33" s="257"/>
      <c r="CG33" s="257"/>
      <c r="CH33" s="257"/>
      <c r="CI33" s="257"/>
      <c r="CJ33" s="257"/>
      <c r="CK33" s="257"/>
      <c r="CL33" s="257"/>
      <c r="CM33" s="257"/>
      <c r="CN33" s="257"/>
      <c r="CO33" s="257"/>
      <c r="CP33" s="257"/>
      <c r="CQ33" s="257"/>
      <c r="CR33" s="257"/>
      <c r="CS33" s="257"/>
      <c r="CT33" s="257"/>
      <c r="CU33" s="257"/>
      <c r="CV33" s="257"/>
      <c r="CW33" s="257"/>
      <c r="CX33" s="257"/>
      <c r="CY33" s="257"/>
      <c r="CZ33" s="257"/>
      <c r="DA33" s="257"/>
      <c r="DB33" s="257"/>
      <c r="DC33" s="257"/>
      <c r="DD33" s="257"/>
      <c r="DE33" s="257"/>
      <c r="DF33" s="257"/>
      <c r="DG33" s="257"/>
      <c r="DH33" s="257"/>
      <c r="DI33" s="257"/>
      <c r="DJ33" s="257"/>
      <c r="DK33" s="257"/>
      <c r="DL33" s="257"/>
      <c r="DM33" s="257"/>
      <c r="DN33" s="257"/>
      <c r="DO33" s="257"/>
      <c r="DP33" s="257"/>
      <c r="DQ33" s="257"/>
      <c r="DR33" s="257"/>
      <c r="DS33" s="257"/>
      <c r="DT33" s="257"/>
      <c r="DU33" s="257"/>
      <c r="DV33" s="257"/>
      <c r="DW33" s="257"/>
      <c r="DX33" s="257"/>
      <c r="DY33" s="257"/>
      <c r="DZ33" s="257"/>
      <c r="EA33" s="257"/>
      <c r="EB33" s="257"/>
      <c r="EC33" s="257"/>
      <c r="ED33" s="257"/>
      <c r="EE33" s="257"/>
      <c r="EF33" s="257"/>
      <c r="EG33" s="257"/>
      <c r="EH33" s="257"/>
      <c r="EI33" s="257"/>
      <c r="EJ33" s="257"/>
      <c r="EK33" s="257"/>
      <c r="EL33" s="257"/>
      <c r="EM33" s="257"/>
      <c r="EN33" s="257"/>
      <c r="EO33" s="257"/>
      <c r="EP33" s="257"/>
      <c r="EQ33" s="257"/>
      <c r="ER33" s="257"/>
      <c r="ES33" s="257"/>
      <c r="ET33" s="257"/>
      <c r="EU33" s="257"/>
      <c r="EV33" s="257"/>
      <c r="EW33" s="257"/>
      <c r="EX33" s="257"/>
      <c r="EY33" s="257"/>
      <c r="EZ33" s="257"/>
      <c r="FA33" s="257"/>
      <c r="FB33" s="257"/>
      <c r="FC33" s="257"/>
      <c r="FD33" s="257"/>
      <c r="FE33" s="257"/>
      <c r="FF33" s="257"/>
      <c r="FG33" s="257"/>
      <c r="FH33" s="257"/>
      <c r="FI33" s="257"/>
      <c r="FJ33" s="257"/>
      <c r="FK33" s="257"/>
      <c r="FL33" s="257"/>
      <c r="FM33" s="257"/>
      <c r="FN33" s="257"/>
      <c r="FO33" s="257"/>
      <c r="FP33" s="257"/>
      <c r="FQ33" s="257"/>
      <c r="FR33" s="257"/>
      <c r="FS33" s="257"/>
      <c r="FT33" s="257"/>
      <c r="FU33" s="257"/>
      <c r="FV33" s="257"/>
      <c r="FW33" s="257"/>
      <c r="FX33" s="257"/>
      <c r="FY33" s="257"/>
      <c r="FZ33" s="257"/>
      <c r="GA33" s="257"/>
      <c r="GB33" s="257"/>
      <c r="GC33" s="257"/>
      <c r="GD33" s="257"/>
      <c r="GE33" s="257"/>
      <c r="GF33" s="257"/>
      <c r="GG33" s="257"/>
      <c r="GH33" s="257"/>
      <c r="GI33" s="257"/>
      <c r="GJ33" s="257"/>
      <c r="GK33" s="257"/>
      <c r="GL33" s="257"/>
      <c r="GM33" s="257"/>
      <c r="GN33" s="257"/>
      <c r="GO33" s="257"/>
      <c r="GP33" s="257"/>
      <c r="GQ33" s="257"/>
      <c r="GR33" s="257"/>
      <c r="GS33" s="257"/>
      <c r="GT33" s="257"/>
      <c r="GU33" s="257"/>
      <c r="GV33" s="257"/>
      <c r="GW33" s="257"/>
      <c r="GX33" s="257"/>
      <c r="GY33" s="257"/>
      <c r="GZ33" s="257"/>
      <c r="HA33" s="257"/>
      <c r="HB33" s="257"/>
      <c r="HC33" s="257"/>
      <c r="HD33" s="257"/>
      <c r="HE33" s="257"/>
      <c r="HF33" s="257"/>
      <c r="HG33" s="257"/>
      <c r="HH33" s="257"/>
      <c r="HI33" s="257"/>
      <c r="HJ33" s="257"/>
      <c r="HK33" s="257"/>
      <c r="HL33" s="257"/>
      <c r="HM33" s="257"/>
      <c r="HN33" s="257"/>
      <c r="HO33" s="257"/>
      <c r="HP33" s="257"/>
      <c r="HQ33" s="257"/>
      <c r="HR33" s="257"/>
      <c r="HS33" s="257"/>
      <c r="HT33" s="257"/>
      <c r="HU33" s="257"/>
      <c r="HV33" s="257"/>
      <c r="HW33" s="257"/>
      <c r="HX33" s="257"/>
      <c r="HY33" s="257"/>
      <c r="HZ33" s="257"/>
      <c r="IA33" s="257"/>
      <c r="IB33" s="257"/>
      <c r="IC33" s="257"/>
      <c r="ID33" s="257"/>
      <c r="IE33" s="257"/>
      <c r="IF33" s="257"/>
      <c r="IG33" s="257"/>
      <c r="IH33" s="257"/>
      <c r="II33" s="257"/>
      <c r="IJ33" s="257"/>
      <c r="IK33" s="257"/>
      <c r="IL33" s="257"/>
      <c r="IM33" s="257"/>
      <c r="IN33" s="257"/>
      <c r="IO33" s="257"/>
      <c r="IP33" s="257"/>
      <c r="IQ33" s="257"/>
      <c r="IR33" s="257"/>
      <c r="IS33" s="257"/>
      <c r="IT33" s="257"/>
      <c r="IU33" s="257"/>
      <c r="IV33" s="257"/>
      <c r="IW33" s="257"/>
      <c r="IX33" s="257"/>
      <c r="IY33" s="257"/>
      <c r="IZ33" s="257"/>
      <c r="JA33" s="257"/>
      <c r="JB33" s="257"/>
      <c r="JC33" s="257"/>
      <c r="JD33" s="257"/>
      <c r="JE33" s="257"/>
      <c r="JF33" s="257"/>
      <c r="JG33" s="257"/>
      <c r="JH33" s="257"/>
      <c r="JI33" s="257"/>
      <c r="JJ33" s="257"/>
      <c r="JK33" s="257"/>
      <c r="JL33" s="257"/>
      <c r="JM33" s="257"/>
      <c r="JN33" s="257"/>
      <c r="JO33" s="257"/>
      <c r="JP33" s="257"/>
      <c r="JQ33" s="257"/>
      <c r="JR33" s="257"/>
      <c r="JS33" s="257"/>
      <c r="JT33" s="257"/>
      <c r="JU33" s="257"/>
      <c r="JV33" s="257"/>
      <c r="JW33" s="257"/>
      <c r="JX33" s="257"/>
      <c r="JY33" s="257"/>
      <c r="JZ33" s="257"/>
      <c r="KA33" s="257"/>
      <c r="KB33" s="257"/>
      <c r="KC33" s="257"/>
      <c r="KD33" s="257"/>
      <c r="KE33" s="257"/>
      <c r="KF33" s="257"/>
      <c r="KG33" s="257"/>
      <c r="KH33" s="257"/>
      <c r="KI33" s="257"/>
      <c r="KJ33" s="257"/>
      <c r="KK33" s="257"/>
      <c r="KL33" s="257"/>
      <c r="KM33" s="257"/>
      <c r="KN33" s="257"/>
      <c r="KO33" s="257"/>
      <c r="KP33" s="257"/>
      <c r="KQ33" s="257"/>
      <c r="KR33" s="257"/>
      <c r="KS33" s="257"/>
      <c r="KT33" s="257"/>
      <c r="KU33" s="257"/>
      <c r="KV33" s="257"/>
      <c r="KW33" s="257"/>
      <c r="KX33" s="257"/>
      <c r="KY33" s="257"/>
      <c r="KZ33" s="257"/>
      <c r="LA33" s="257"/>
      <c r="LB33" s="257"/>
      <c r="LC33" s="257"/>
      <c r="LD33" s="257"/>
      <c r="LE33" s="257"/>
      <c r="LF33" s="257"/>
      <c r="LG33" s="257"/>
      <c r="LH33" s="257"/>
      <c r="LI33" s="257"/>
      <c r="LJ33" s="257"/>
      <c r="LK33" s="257"/>
      <c r="LL33" s="257"/>
      <c r="LM33" s="257"/>
      <c r="LN33" s="257"/>
      <c r="LO33" s="257"/>
      <c r="LP33" s="257"/>
      <c r="LQ33" s="257"/>
      <c r="LR33" s="257"/>
      <c r="LS33" s="257"/>
      <c r="LT33" s="257"/>
      <c r="LU33" s="257"/>
      <c r="LV33" s="257"/>
      <c r="LW33" s="257"/>
      <c r="LX33" s="257"/>
      <c r="LY33" s="257"/>
      <c r="LZ33" s="257"/>
      <c r="MA33" s="257"/>
      <c r="MB33" s="257"/>
      <c r="MC33" s="257"/>
      <c r="MD33" s="257"/>
      <c r="ME33" s="257"/>
      <c r="MF33" s="257"/>
      <c r="MG33" s="257"/>
      <c r="MH33" s="257"/>
      <c r="MI33" s="257"/>
      <c r="MJ33" s="257"/>
      <c r="MK33" s="257"/>
      <c r="ML33" s="257"/>
      <c r="MM33" s="257"/>
      <c r="MN33" s="257"/>
      <c r="MO33" s="257"/>
      <c r="MP33" s="257"/>
      <c r="MQ33" s="257"/>
      <c r="MR33" s="257"/>
      <c r="MS33" s="257"/>
      <c r="MT33" s="257"/>
      <c r="MU33" s="257"/>
      <c r="MV33" s="257"/>
      <c r="MW33" s="257"/>
      <c r="MX33" s="257"/>
      <c r="MY33" s="257"/>
      <c r="MZ33" s="257"/>
      <c r="NA33" s="257"/>
      <c r="NB33" s="257"/>
      <c r="NC33" s="257"/>
      <c r="ND33" s="257"/>
      <c r="NE33" s="257"/>
      <c r="NF33" s="257"/>
      <c r="NG33" s="257"/>
      <c r="NH33" s="257"/>
      <c r="NI33" s="257"/>
      <c r="NJ33" s="257"/>
      <c r="NK33" s="257"/>
      <c r="NL33" s="257"/>
      <c r="NM33" s="257"/>
      <c r="NN33" s="257"/>
      <c r="NO33" s="257"/>
      <c r="NP33" s="257"/>
      <c r="NQ33" s="257"/>
      <c r="NR33" s="257"/>
      <c r="NS33" s="257"/>
      <c r="NT33" s="257"/>
      <c r="NU33" s="257"/>
      <c r="NV33" s="257"/>
      <c r="NW33" s="257"/>
      <c r="NX33" s="257"/>
      <c r="NY33" s="257"/>
      <c r="NZ33" s="257"/>
      <c r="OA33" s="257"/>
      <c r="OB33" s="257"/>
      <c r="OC33" s="257"/>
      <c r="OD33" s="257"/>
      <c r="OE33" s="257"/>
      <c r="OF33" s="257"/>
      <c r="OG33" s="257"/>
      <c r="OH33" s="257"/>
      <c r="OI33" s="257"/>
      <c r="OJ33" s="257"/>
      <c r="OK33" s="257"/>
      <c r="OL33" s="257"/>
      <c r="OM33" s="257"/>
      <c r="ON33" s="257"/>
      <c r="OO33" s="257"/>
      <c r="OP33" s="257"/>
      <c r="OQ33" s="257"/>
      <c r="OR33" s="257"/>
      <c r="OS33" s="257"/>
      <c r="OT33" s="257"/>
      <c r="OU33" s="257"/>
      <c r="OV33" s="257"/>
      <c r="OW33" s="257"/>
      <c r="OX33" s="257"/>
      <c r="OY33" s="257"/>
      <c r="OZ33" s="257"/>
      <c r="PA33" s="257"/>
      <c r="PB33" s="257"/>
      <c r="PC33" s="257"/>
      <c r="PD33" s="257"/>
      <c r="PE33" s="257"/>
      <c r="PF33" s="257"/>
      <c r="PG33" s="257"/>
      <c r="PH33" s="257"/>
      <c r="PI33" s="257"/>
      <c r="PJ33" s="257"/>
      <c r="PK33" s="257"/>
      <c r="PL33" s="257"/>
      <c r="PM33" s="257"/>
      <c r="PN33" s="257"/>
      <c r="PO33" s="257"/>
      <c r="PP33" s="257"/>
      <c r="PQ33" s="257"/>
      <c r="PR33" s="257"/>
      <c r="PS33" s="257"/>
      <c r="PT33" s="257"/>
      <c r="PU33" s="257"/>
      <c r="PV33" s="257"/>
      <c r="PW33" s="257"/>
      <c r="PX33" s="257"/>
      <c r="PY33" s="257"/>
      <c r="PZ33" s="257"/>
      <c r="QA33" s="257"/>
      <c r="QB33" s="257"/>
      <c r="QC33" s="257"/>
      <c r="QD33" s="257"/>
      <c r="QE33" s="257"/>
      <c r="QF33" s="257"/>
      <c r="QG33" s="257"/>
      <c r="QH33" s="257"/>
      <c r="QI33" s="257"/>
      <c r="QJ33" s="257"/>
      <c r="QK33" s="257"/>
      <c r="QL33" s="257"/>
      <c r="QM33" s="257"/>
      <c r="QN33" s="257"/>
      <c r="QO33" s="257"/>
      <c r="QP33" s="257"/>
      <c r="QQ33" s="257"/>
      <c r="QR33" s="257"/>
      <c r="QS33" s="257"/>
      <c r="QT33" s="257"/>
      <c r="QU33" s="257"/>
      <c r="QV33" s="257"/>
      <c r="QW33" s="257"/>
      <c r="QX33" s="257"/>
      <c r="QY33" s="257"/>
      <c r="QZ33" s="257"/>
      <c r="RA33" s="257"/>
      <c r="RB33" s="257"/>
      <c r="RC33" s="257"/>
      <c r="RD33" s="257"/>
      <c r="RE33" s="257"/>
      <c r="RF33" s="257"/>
      <c r="RG33" s="257"/>
      <c r="RH33" s="257"/>
      <c r="RI33" s="257"/>
      <c r="RJ33" s="257"/>
      <c r="RK33" s="257"/>
      <c r="RL33" s="257"/>
      <c r="RM33" s="257"/>
      <c r="RN33" s="257"/>
      <c r="RO33" s="257"/>
      <c r="RP33" s="257"/>
      <c r="RQ33" s="257"/>
      <c r="RR33" s="257"/>
      <c r="RS33" s="257"/>
      <c r="RT33" s="257"/>
      <c r="RU33" s="257"/>
      <c r="RV33" s="257"/>
      <c r="RW33" s="257"/>
      <c r="RX33" s="257"/>
      <c r="RY33" s="257"/>
      <c r="RZ33" s="257"/>
      <c r="SA33" s="257"/>
      <c r="SB33" s="257"/>
      <c r="SC33" s="257"/>
      <c r="SD33" s="257"/>
      <c r="SE33" s="257"/>
      <c r="SF33" s="257"/>
      <c r="SG33" s="257"/>
      <c r="SH33" s="257"/>
      <c r="SI33" s="257"/>
      <c r="SJ33" s="257"/>
      <c r="SK33" s="257"/>
      <c r="SL33" s="257"/>
      <c r="SM33" s="257"/>
      <c r="SN33" s="257"/>
      <c r="SO33" s="257"/>
      <c r="SP33" s="257"/>
      <c r="SQ33" s="257"/>
      <c r="SR33" s="257"/>
      <c r="SS33" s="257"/>
      <c r="ST33" s="257"/>
      <c r="SU33" s="257"/>
      <c r="SV33" s="257"/>
      <c r="SW33" s="257"/>
      <c r="SX33" s="257"/>
      <c r="SY33" s="257"/>
      <c r="SZ33" s="257"/>
      <c r="TA33" s="257"/>
      <c r="TB33" s="257"/>
      <c r="TC33" s="257"/>
      <c r="TD33" s="257"/>
      <c r="TE33" s="257"/>
      <c r="TF33" s="257"/>
      <c r="TG33" s="257"/>
      <c r="TH33" s="257"/>
      <c r="TI33" s="257"/>
      <c r="TJ33" s="257"/>
      <c r="TK33" s="257"/>
      <c r="TL33" s="257"/>
      <c r="TM33" s="257"/>
      <c r="TN33" s="257"/>
      <c r="TO33" s="257"/>
      <c r="TP33" s="257"/>
      <c r="TQ33" s="257"/>
      <c r="TR33" s="257"/>
      <c r="TS33" s="257"/>
      <c r="TT33" s="257"/>
      <c r="TU33" s="257"/>
      <c r="TV33" s="257"/>
      <c r="TW33" s="257"/>
      <c r="TX33" s="257"/>
      <c r="TY33" s="257"/>
      <c r="TZ33" s="257"/>
      <c r="UA33" s="257"/>
      <c r="UB33" s="257"/>
      <c r="UC33" s="257"/>
      <c r="UD33" s="257"/>
      <c r="UE33" s="257"/>
      <c r="UF33" s="257"/>
      <c r="UG33" s="257"/>
      <c r="UH33" s="257"/>
      <c r="UI33" s="257"/>
      <c r="UJ33" s="257"/>
      <c r="UK33" s="257"/>
      <c r="UL33" s="257"/>
      <c r="UM33" s="257"/>
      <c r="UN33" s="257"/>
      <c r="UO33" s="257"/>
      <c r="UP33" s="257"/>
      <c r="UQ33" s="257"/>
      <c r="UR33" s="257"/>
      <c r="US33" s="257"/>
      <c r="UT33" s="257"/>
      <c r="UU33" s="257"/>
      <c r="UV33" s="257"/>
      <c r="UW33" s="257"/>
      <c r="UX33" s="257"/>
      <c r="UY33" s="257"/>
      <c r="UZ33" s="257"/>
      <c r="VA33" s="257"/>
      <c r="VB33" s="257"/>
      <c r="VC33" s="257"/>
      <c r="VD33" s="257"/>
      <c r="VE33" s="257"/>
      <c r="VF33" s="257"/>
      <c r="VG33" s="257"/>
      <c r="VH33" s="257"/>
      <c r="VI33" s="257"/>
      <c r="VJ33" s="257"/>
      <c r="VK33" s="257"/>
      <c r="VL33" s="257"/>
      <c r="VM33" s="257"/>
      <c r="VN33" s="257"/>
      <c r="VO33" s="257"/>
      <c r="VP33" s="257"/>
      <c r="VQ33" s="257"/>
      <c r="VR33" s="257"/>
      <c r="VS33" s="257"/>
      <c r="VT33" s="257"/>
      <c r="VU33" s="257"/>
      <c r="VV33" s="257"/>
      <c r="VW33" s="257"/>
      <c r="VX33" s="257"/>
      <c r="VY33" s="257"/>
      <c r="VZ33" s="257"/>
      <c r="WA33" s="257"/>
      <c r="WB33" s="257"/>
      <c r="WC33" s="257"/>
      <c r="WD33" s="257"/>
      <c r="WE33" s="257"/>
      <c r="WF33" s="257"/>
      <c r="WG33" s="257"/>
      <c r="WH33" s="257"/>
      <c r="WI33" s="257"/>
      <c r="WJ33" s="257"/>
      <c r="WK33" s="257"/>
      <c r="WL33" s="257"/>
      <c r="WM33" s="257"/>
      <c r="WN33" s="257"/>
      <c r="WO33" s="257"/>
      <c r="WP33" s="257"/>
      <c r="WQ33" s="257"/>
      <c r="WR33" s="257"/>
      <c r="WS33" s="257"/>
      <c r="WT33" s="257"/>
      <c r="WU33" s="257"/>
      <c r="WV33" s="257"/>
      <c r="WW33" s="257"/>
      <c r="WX33" s="257"/>
      <c r="WY33" s="257"/>
      <c r="WZ33" s="257"/>
      <c r="XA33" s="257"/>
      <c r="XB33" s="257"/>
      <c r="XC33" s="257"/>
      <c r="XD33" s="257"/>
      <c r="XE33" s="257"/>
      <c r="XF33" s="257"/>
      <c r="XG33" s="257"/>
      <c r="XH33" s="257"/>
      <c r="XI33" s="257"/>
      <c r="XJ33" s="257"/>
      <c r="XK33" s="257"/>
      <c r="XL33" s="257"/>
      <c r="XM33" s="257"/>
      <c r="XN33" s="257"/>
      <c r="XO33" s="257"/>
      <c r="XP33" s="257"/>
      <c r="XQ33" s="257"/>
      <c r="XR33" s="257"/>
      <c r="XS33" s="257"/>
      <c r="XT33" s="257"/>
      <c r="XU33" s="257"/>
      <c r="XV33" s="257"/>
      <c r="XW33" s="257"/>
      <c r="XX33" s="257"/>
      <c r="XY33" s="257"/>
      <c r="XZ33" s="257"/>
      <c r="YA33" s="257"/>
      <c r="YB33" s="257"/>
      <c r="YC33" s="257"/>
      <c r="YD33" s="257"/>
      <c r="YE33" s="257"/>
      <c r="YF33" s="257"/>
      <c r="YG33" s="257"/>
      <c r="YH33" s="257"/>
      <c r="YI33" s="257"/>
      <c r="YJ33" s="257"/>
      <c r="YK33" s="257"/>
      <c r="YL33" s="257"/>
      <c r="YM33" s="257"/>
      <c r="YN33" s="257"/>
      <c r="YO33" s="257"/>
      <c r="YP33" s="257"/>
      <c r="YQ33" s="257"/>
      <c r="YR33" s="257"/>
      <c r="YS33" s="257"/>
      <c r="YT33" s="257"/>
      <c r="YU33" s="257"/>
      <c r="YV33" s="257"/>
      <c r="YW33" s="257"/>
      <c r="YX33" s="257"/>
      <c r="YY33" s="257"/>
      <c r="YZ33" s="257"/>
      <c r="ZA33" s="257"/>
      <c r="ZB33" s="257"/>
      <c r="ZC33" s="257"/>
      <c r="ZD33" s="257"/>
      <c r="ZE33" s="257"/>
      <c r="ZF33" s="257"/>
      <c r="ZG33" s="257"/>
      <c r="ZH33" s="257"/>
      <c r="ZI33" s="257"/>
      <c r="ZJ33" s="257"/>
      <c r="ZK33" s="257"/>
      <c r="ZL33" s="257"/>
      <c r="ZM33" s="257"/>
      <c r="ZN33" s="257"/>
      <c r="ZO33" s="257"/>
      <c r="ZP33" s="257"/>
      <c r="ZQ33" s="257"/>
      <c r="ZR33" s="257"/>
      <c r="ZS33" s="257"/>
      <c r="ZT33" s="257"/>
      <c r="ZU33" s="257"/>
      <c r="ZV33" s="257"/>
      <c r="ZW33" s="257"/>
      <c r="ZX33" s="257"/>
      <c r="ZY33" s="257"/>
      <c r="ZZ33" s="257"/>
      <c r="AAA33" s="257"/>
      <c r="AAB33" s="257"/>
      <c r="AAC33" s="257"/>
      <c r="AAD33" s="257"/>
      <c r="AAE33" s="257"/>
      <c r="AAF33" s="257"/>
      <c r="AAG33" s="257"/>
      <c r="AAH33" s="257"/>
      <c r="AAI33" s="257"/>
      <c r="AAJ33" s="257"/>
      <c r="AAK33" s="257"/>
      <c r="AAL33" s="257"/>
      <c r="AAM33" s="257"/>
      <c r="AAN33" s="257"/>
      <c r="AAO33" s="257"/>
      <c r="AAP33" s="257"/>
      <c r="AAQ33" s="257"/>
      <c r="AAR33" s="257"/>
      <c r="AAS33" s="257"/>
      <c r="AAT33" s="257"/>
      <c r="AAU33" s="257"/>
      <c r="AAV33" s="257"/>
      <c r="AAW33" s="257"/>
      <c r="AAX33" s="257"/>
      <c r="AAY33" s="257"/>
      <c r="AAZ33" s="257"/>
      <c r="ABA33" s="257"/>
      <c r="ABB33" s="257"/>
      <c r="ABC33" s="257"/>
      <c r="ABD33" s="257"/>
      <c r="ABE33" s="257"/>
      <c r="ABF33" s="257"/>
      <c r="ABG33" s="257"/>
      <c r="ABH33" s="257"/>
      <c r="ABI33" s="257"/>
      <c r="ABJ33" s="257"/>
      <c r="ABK33" s="257"/>
      <c r="ABL33" s="257"/>
      <c r="ABM33" s="257"/>
      <c r="ABN33" s="257"/>
      <c r="ABO33" s="257"/>
      <c r="ABP33" s="257"/>
      <c r="ABQ33" s="257"/>
      <c r="ABR33" s="257"/>
      <c r="ABS33" s="257"/>
      <c r="ABT33" s="257"/>
      <c r="ABU33" s="257"/>
      <c r="ABV33" s="257"/>
      <c r="ABW33" s="257"/>
      <c r="ABX33" s="257"/>
      <c r="ABY33" s="257"/>
      <c r="ABZ33" s="257"/>
      <c r="ACA33" s="257"/>
      <c r="ACB33" s="257"/>
      <c r="ACC33" s="257"/>
      <c r="ACD33" s="257"/>
      <c r="ACE33" s="257"/>
      <c r="ACF33" s="257"/>
      <c r="ACG33" s="257"/>
      <c r="ACH33" s="257"/>
      <c r="ACI33" s="257"/>
      <c r="ACJ33" s="257"/>
      <c r="ACK33" s="257"/>
      <c r="ACL33" s="257"/>
      <c r="ACM33" s="257"/>
      <c r="ACN33" s="257"/>
      <c r="ACO33" s="257"/>
      <c r="ACP33" s="257"/>
      <c r="ACQ33" s="257"/>
      <c r="ACR33" s="257"/>
      <c r="ACS33" s="257"/>
      <c r="ACT33" s="257"/>
      <c r="ACU33" s="257"/>
      <c r="ACV33" s="257"/>
      <c r="ACW33" s="257"/>
      <c r="ACX33" s="257"/>
      <c r="ACY33" s="257"/>
      <c r="ACZ33" s="257"/>
      <c r="ADA33" s="257"/>
      <c r="ADB33" s="257"/>
      <c r="ADC33" s="257"/>
      <c r="ADD33" s="257"/>
      <c r="ADE33" s="257"/>
      <c r="ADF33" s="257"/>
      <c r="ADG33" s="257"/>
      <c r="ADH33" s="257"/>
      <c r="ADI33" s="257"/>
      <c r="ADJ33" s="257"/>
      <c r="ADK33" s="257"/>
      <c r="ADL33" s="257"/>
      <c r="ADM33" s="257"/>
      <c r="ADN33" s="257"/>
      <c r="ADO33" s="257"/>
      <c r="ADP33" s="257"/>
      <c r="ADQ33" s="257"/>
      <c r="ADR33" s="257"/>
      <c r="ADS33" s="257"/>
      <c r="ADT33" s="257"/>
      <c r="ADU33" s="257"/>
      <c r="ADV33" s="257"/>
      <c r="ADW33" s="257"/>
      <c r="ADX33" s="257"/>
      <c r="ADY33" s="257"/>
      <c r="ADZ33" s="257"/>
      <c r="AEA33" s="257"/>
      <c r="AEB33" s="257"/>
      <c r="AEC33" s="257"/>
      <c r="AED33" s="257"/>
      <c r="AEE33" s="257"/>
      <c r="AEF33" s="257"/>
      <c r="AEG33" s="257"/>
      <c r="AEH33" s="257"/>
      <c r="AEI33" s="257"/>
      <c r="AEJ33" s="257"/>
      <c r="AEK33" s="257"/>
      <c r="AEL33" s="257"/>
      <c r="AEM33" s="257"/>
      <c r="AEN33" s="257"/>
      <c r="AEO33" s="257"/>
      <c r="AEP33" s="257"/>
      <c r="AEQ33" s="257"/>
      <c r="AER33" s="257"/>
      <c r="AES33" s="257"/>
      <c r="AET33" s="257"/>
      <c r="AEU33" s="257"/>
      <c r="AEV33" s="257"/>
      <c r="AEW33" s="257"/>
      <c r="AEX33" s="257"/>
      <c r="AEY33" s="257"/>
      <c r="AEZ33" s="257"/>
      <c r="AFA33" s="257"/>
      <c r="AFB33" s="257"/>
      <c r="AFC33" s="257"/>
      <c r="AFD33" s="257"/>
      <c r="AFE33" s="257"/>
      <c r="AFF33" s="257"/>
      <c r="AFG33" s="257"/>
      <c r="AFH33" s="257"/>
      <c r="AFI33" s="257"/>
      <c r="AFJ33" s="257"/>
      <c r="AFK33" s="257"/>
      <c r="AFL33" s="257"/>
      <c r="AFM33" s="257"/>
      <c r="AFN33" s="257"/>
      <c r="AFO33" s="257"/>
      <c r="AFP33" s="257"/>
      <c r="AFQ33" s="257"/>
      <c r="AFR33" s="257"/>
      <c r="AFS33" s="257"/>
      <c r="AFT33" s="257"/>
      <c r="AFU33" s="257"/>
      <c r="AFV33" s="257"/>
      <c r="AFW33" s="257"/>
      <c r="AFX33" s="257"/>
      <c r="AFY33" s="257"/>
      <c r="AFZ33" s="257"/>
      <c r="AGA33" s="257"/>
      <c r="AGB33" s="257"/>
      <c r="AGC33" s="257"/>
      <c r="AGD33" s="257"/>
      <c r="AGE33" s="257"/>
      <c r="AGF33" s="257"/>
      <c r="AGG33" s="257"/>
      <c r="AGH33" s="257"/>
      <c r="AGI33" s="257"/>
      <c r="AGJ33" s="257"/>
      <c r="AGK33" s="257"/>
      <c r="AGL33" s="257"/>
      <c r="AGM33" s="257"/>
      <c r="AGN33" s="257"/>
      <c r="AGO33" s="257"/>
      <c r="AGP33" s="257"/>
      <c r="AGQ33" s="257"/>
      <c r="AGR33" s="257"/>
      <c r="AGS33" s="257"/>
      <c r="AGT33" s="257"/>
      <c r="AGU33" s="257"/>
      <c r="AGV33" s="257"/>
      <c r="AGW33" s="257"/>
      <c r="AGX33" s="257"/>
      <c r="AGY33" s="257"/>
      <c r="AGZ33" s="257"/>
      <c r="AHA33" s="257"/>
      <c r="AHB33" s="257"/>
      <c r="AHC33" s="257"/>
      <c r="AHD33" s="257"/>
      <c r="AHE33" s="257"/>
      <c r="AHF33" s="257"/>
      <c r="AHG33" s="257"/>
      <c r="AHH33" s="257"/>
      <c r="AHI33" s="257"/>
      <c r="AHJ33" s="257"/>
      <c r="AHK33" s="257"/>
      <c r="AHL33" s="257"/>
      <c r="AHM33" s="257"/>
      <c r="AHN33" s="257"/>
      <c r="AHO33" s="257"/>
      <c r="AHP33" s="257"/>
      <c r="AHQ33" s="257"/>
      <c r="AHR33" s="257"/>
      <c r="AHS33" s="257"/>
      <c r="AHT33" s="257"/>
      <c r="AHU33" s="257"/>
      <c r="AHV33" s="257"/>
      <c r="AHW33" s="257"/>
      <c r="AHX33" s="257"/>
      <c r="AHY33" s="257"/>
      <c r="AHZ33" s="257"/>
      <c r="AIA33" s="257"/>
      <c r="AIB33" s="257"/>
      <c r="AIC33" s="257"/>
      <c r="AID33" s="257"/>
      <c r="AIE33" s="257"/>
      <c r="AIF33" s="257"/>
      <c r="AIG33" s="257"/>
      <c r="AIH33" s="257"/>
      <c r="AII33" s="257"/>
      <c r="AIJ33" s="257"/>
      <c r="AIK33" s="257"/>
      <c r="AIL33" s="257"/>
      <c r="AIM33" s="257"/>
      <c r="AIN33" s="257"/>
      <c r="AIO33" s="257"/>
      <c r="AIP33" s="257"/>
      <c r="AIQ33" s="257"/>
      <c r="AIR33" s="257"/>
      <c r="AIS33" s="257"/>
      <c r="AIT33" s="257"/>
      <c r="AIU33" s="257"/>
      <c r="AIV33" s="257"/>
      <c r="AIW33" s="257"/>
      <c r="AIX33" s="257"/>
      <c r="AIY33" s="257"/>
      <c r="AIZ33" s="257"/>
      <c r="AJA33" s="257"/>
      <c r="AJB33" s="257"/>
      <c r="AJC33" s="257"/>
      <c r="AJD33" s="257"/>
      <c r="AJE33" s="257"/>
      <c r="AJF33" s="257"/>
      <c r="AJG33" s="257"/>
      <c r="AJH33" s="257"/>
      <c r="AJI33" s="257"/>
      <c r="AJJ33" s="257"/>
      <c r="AJK33" s="257"/>
      <c r="AJL33" s="257"/>
      <c r="AJM33" s="257"/>
      <c r="AJN33" s="257"/>
      <c r="AJO33" s="257"/>
      <c r="AJP33" s="257"/>
      <c r="AJQ33" s="257"/>
      <c r="AJR33" s="257"/>
      <c r="AJS33" s="257"/>
      <c r="AJT33" s="257"/>
      <c r="AJU33" s="257"/>
      <c r="AJV33" s="257"/>
      <c r="AJW33" s="257"/>
      <c r="AJX33" s="257"/>
      <c r="AJY33" s="257"/>
      <c r="AJZ33" s="257"/>
      <c r="AKA33" s="257"/>
      <c r="AKB33" s="257"/>
      <c r="AKC33" s="257"/>
      <c r="AKD33" s="257"/>
      <c r="AKE33" s="257"/>
      <c r="AKF33" s="257"/>
      <c r="AKG33" s="257"/>
      <c r="AKH33" s="257"/>
      <c r="AKI33" s="257"/>
      <c r="AKJ33" s="257"/>
      <c r="AKK33" s="257"/>
      <c r="AKL33" s="257"/>
      <c r="AKM33" s="257"/>
      <c r="AKN33" s="257"/>
      <c r="AKO33" s="257"/>
      <c r="AKP33" s="257"/>
      <c r="AKQ33" s="257"/>
      <c r="AKR33" s="257"/>
      <c r="AKS33" s="257"/>
      <c r="AKT33" s="257"/>
      <c r="AKU33" s="257"/>
      <c r="AKV33" s="257"/>
      <c r="AKW33" s="257"/>
      <c r="AKX33" s="257"/>
      <c r="AKY33" s="257"/>
      <c r="AKZ33" s="257"/>
      <c r="ALA33" s="257"/>
      <c r="ALB33" s="257"/>
      <c r="ALC33" s="257"/>
      <c r="ALD33" s="257"/>
      <c r="ALE33" s="257"/>
      <c r="ALF33" s="257"/>
      <c r="ALG33" s="257"/>
      <c r="ALH33" s="257"/>
      <c r="ALI33" s="257"/>
      <c r="ALJ33" s="257"/>
      <c r="ALK33" s="257"/>
      <c r="ALL33" s="257"/>
      <c r="ALM33" s="257"/>
      <c r="ALN33" s="257"/>
      <c r="ALO33" s="257"/>
      <c r="ALP33" s="257"/>
      <c r="ALQ33" s="257"/>
      <c r="ALR33" s="257"/>
      <c r="ALS33" s="257"/>
      <c r="ALT33" s="257"/>
      <c r="ALU33" s="257"/>
      <c r="ALV33" s="257"/>
      <c r="ALW33" s="257"/>
      <c r="ALX33" s="257"/>
      <c r="ALY33" s="257"/>
      <c r="ALZ33" s="257"/>
      <c r="AMA33" s="257"/>
      <c r="AMB33" s="257"/>
      <c r="AMC33" s="257"/>
      <c r="AMD33" s="257"/>
      <c r="AME33" s="257"/>
      <c r="AMF33" s="257"/>
      <c r="AMG33" s="257"/>
      <c r="AMH33" s="257"/>
      <c r="AMI33" s="257"/>
      <c r="AMJ33" s="257"/>
      <c r="AMK33" s="257"/>
      <c r="AML33" s="257"/>
      <c r="AMM33" s="257"/>
      <c r="AMN33" s="257"/>
      <c r="AMO33" s="257"/>
      <c r="AMP33" s="257"/>
      <c r="AMQ33" s="257"/>
      <c r="AMR33" s="257"/>
      <c r="AMS33" s="257"/>
      <c r="AMT33" s="257"/>
      <c r="AMU33" s="257"/>
      <c r="AMV33" s="257"/>
      <c r="AMW33" s="257"/>
      <c r="AMX33" s="257"/>
      <c r="AMY33" s="257"/>
      <c r="AMZ33" s="257"/>
      <c r="ANA33" s="257"/>
      <c r="ANB33" s="257"/>
      <c r="ANC33" s="257"/>
      <c r="AND33" s="257"/>
      <c r="ANE33" s="257"/>
      <c r="ANF33" s="257"/>
      <c r="ANG33" s="257"/>
      <c r="ANH33" s="257"/>
      <c r="ANI33" s="257"/>
      <c r="ANJ33" s="257"/>
      <c r="ANK33" s="257"/>
      <c r="ANL33" s="257"/>
      <c r="ANM33" s="257"/>
      <c r="ANN33" s="257"/>
      <c r="ANO33" s="257"/>
      <c r="ANP33" s="257"/>
      <c r="ANQ33" s="257"/>
      <c r="ANR33" s="257"/>
      <c r="ANS33" s="257"/>
      <c r="ANT33" s="257"/>
      <c r="ANU33" s="257"/>
      <c r="ANV33" s="257"/>
      <c r="ANW33" s="257"/>
      <c r="ANX33" s="257"/>
      <c r="ANY33" s="257"/>
      <c r="ANZ33" s="257"/>
      <c r="AOA33" s="257"/>
      <c r="AOB33" s="257"/>
      <c r="AOC33" s="257"/>
      <c r="AOD33" s="257"/>
      <c r="AOE33" s="257"/>
      <c r="AOF33" s="257"/>
      <c r="AOG33" s="257"/>
      <c r="AOH33" s="257"/>
      <c r="AOI33" s="257"/>
      <c r="AOJ33" s="257"/>
      <c r="AOK33" s="257"/>
      <c r="AOL33" s="257"/>
      <c r="AOM33" s="257"/>
      <c r="AON33" s="257"/>
      <c r="AOO33" s="257"/>
      <c r="AOP33" s="257"/>
      <c r="AOQ33" s="257"/>
      <c r="AOR33" s="257"/>
      <c r="AOS33" s="257"/>
      <c r="AOT33" s="257"/>
      <c r="AOU33" s="257"/>
      <c r="AOV33" s="257"/>
      <c r="AOW33" s="257"/>
      <c r="AOX33" s="257"/>
      <c r="AOY33" s="257"/>
      <c r="AOZ33" s="257"/>
      <c r="APA33" s="257"/>
      <c r="APB33" s="257"/>
      <c r="APC33" s="257"/>
      <c r="APD33" s="257"/>
      <c r="APE33" s="257"/>
      <c r="APF33" s="257"/>
      <c r="APG33" s="257"/>
      <c r="APH33" s="257"/>
      <c r="API33" s="257"/>
      <c r="APJ33" s="257"/>
      <c r="APK33" s="257"/>
      <c r="APL33" s="257"/>
      <c r="APM33" s="257"/>
      <c r="APN33" s="257"/>
      <c r="APO33" s="257"/>
      <c r="APP33" s="257"/>
      <c r="APQ33" s="257"/>
      <c r="APR33" s="257"/>
      <c r="APS33" s="257"/>
      <c r="APT33" s="257"/>
      <c r="APU33" s="257"/>
      <c r="APV33" s="257"/>
      <c r="APW33" s="257"/>
      <c r="APX33" s="257"/>
      <c r="APY33" s="257"/>
      <c r="APZ33" s="257"/>
      <c r="AQA33" s="257"/>
      <c r="AQB33" s="257"/>
      <c r="AQC33" s="257"/>
      <c r="AQD33" s="257"/>
      <c r="AQE33" s="257"/>
      <c r="AQF33" s="257"/>
      <c r="AQG33" s="257"/>
      <c r="AQH33" s="257"/>
      <c r="AQI33" s="257"/>
      <c r="AQJ33" s="257"/>
      <c r="AQK33" s="257"/>
      <c r="AQL33" s="257"/>
      <c r="AQM33" s="257"/>
      <c r="AQN33" s="257"/>
      <c r="AQO33" s="257"/>
      <c r="AQP33" s="257"/>
      <c r="AQQ33" s="257"/>
      <c r="AQR33" s="257"/>
      <c r="AQS33" s="257"/>
      <c r="AQT33" s="257"/>
      <c r="AQU33" s="257"/>
      <c r="AQV33" s="257"/>
      <c r="AQW33" s="257"/>
      <c r="AQX33" s="257"/>
      <c r="AQY33" s="257"/>
      <c r="AQZ33" s="257"/>
      <c r="ARA33" s="257"/>
      <c r="ARB33" s="257"/>
      <c r="ARC33" s="257"/>
      <c r="ARD33" s="257"/>
      <c r="ARE33" s="257"/>
      <c r="ARF33" s="257"/>
      <c r="ARG33" s="257"/>
      <c r="ARH33" s="257"/>
      <c r="ARI33" s="257"/>
      <c r="ARJ33" s="257"/>
      <c r="ARK33" s="257"/>
      <c r="ARL33" s="257"/>
      <c r="ARM33" s="257"/>
      <c r="ARN33" s="257"/>
      <c r="ARO33" s="257"/>
      <c r="ARP33" s="257"/>
      <c r="ARQ33" s="257"/>
      <c r="ARR33" s="257"/>
      <c r="ARS33" s="257"/>
      <c r="ART33" s="257"/>
      <c r="ARU33" s="257"/>
      <c r="ARV33" s="257"/>
      <c r="ARW33" s="257"/>
      <c r="ARX33" s="257"/>
      <c r="ARY33" s="257"/>
      <c r="ARZ33" s="257"/>
      <c r="ASA33" s="257"/>
      <c r="ASB33" s="257"/>
      <c r="ASC33" s="257"/>
      <c r="ASD33" s="257"/>
      <c r="ASE33" s="257"/>
      <c r="ASF33" s="257"/>
      <c r="ASG33" s="257"/>
      <c r="ASH33" s="257"/>
      <c r="ASI33" s="257"/>
      <c r="ASJ33" s="257"/>
      <c r="ASK33" s="257"/>
      <c r="ASL33" s="257"/>
      <c r="ASM33" s="257"/>
      <c r="ASN33" s="257"/>
      <c r="ASO33" s="257"/>
      <c r="ASP33" s="257"/>
      <c r="ASQ33" s="257"/>
      <c r="ASR33" s="257"/>
      <c r="ASS33" s="257"/>
      <c r="AST33" s="257"/>
      <c r="ASU33" s="257"/>
      <c r="ASV33" s="257"/>
      <c r="ASW33" s="257"/>
      <c r="ASX33" s="257"/>
      <c r="ASY33" s="257"/>
      <c r="ASZ33" s="257"/>
      <c r="ATA33" s="257"/>
      <c r="ATB33" s="257"/>
      <c r="ATC33" s="257"/>
      <c r="ATD33" s="257"/>
      <c r="ATE33" s="257"/>
      <c r="ATF33" s="257"/>
      <c r="ATG33" s="257"/>
      <c r="ATH33" s="257"/>
      <c r="ATI33" s="257"/>
      <c r="ATJ33" s="257"/>
      <c r="ATK33" s="257"/>
      <c r="ATL33" s="257"/>
      <c r="ATM33" s="257"/>
      <c r="ATN33" s="257"/>
      <c r="ATO33" s="257"/>
      <c r="ATP33" s="257"/>
      <c r="ATQ33" s="257"/>
      <c r="ATR33" s="257"/>
      <c r="ATS33" s="257"/>
      <c r="ATT33" s="257"/>
      <c r="ATU33" s="257"/>
      <c r="ATV33" s="257"/>
      <c r="ATW33" s="257"/>
      <c r="ATX33" s="257"/>
      <c r="ATY33" s="257"/>
      <c r="ATZ33" s="257"/>
      <c r="AUA33" s="257"/>
      <c r="AUB33" s="257"/>
      <c r="AUC33" s="257"/>
      <c r="AUD33" s="257"/>
      <c r="AUE33" s="257"/>
      <c r="AUF33" s="257"/>
      <c r="AUG33" s="257"/>
      <c r="AUH33" s="257"/>
      <c r="AUI33" s="257"/>
      <c r="AUJ33" s="257"/>
      <c r="AUK33" s="257"/>
      <c r="AUL33" s="257"/>
      <c r="AUM33" s="257"/>
      <c r="AUN33" s="257"/>
      <c r="AUO33" s="257"/>
      <c r="AUP33" s="257"/>
      <c r="AUQ33" s="257"/>
      <c r="AUR33" s="257"/>
      <c r="AUS33" s="257"/>
      <c r="AUT33" s="257"/>
      <c r="AUU33" s="257"/>
      <c r="AUV33" s="257"/>
      <c r="AUW33" s="257"/>
      <c r="AUX33" s="257"/>
      <c r="AUY33" s="257"/>
      <c r="AUZ33" s="257"/>
      <c r="AVA33" s="257"/>
      <c r="AVB33" s="257"/>
      <c r="AVC33" s="257"/>
      <c r="AVD33" s="257"/>
      <c r="AVE33" s="257"/>
      <c r="AVF33" s="257"/>
      <c r="AVG33" s="257"/>
      <c r="AVH33" s="257"/>
      <c r="AVI33" s="257"/>
      <c r="AVJ33" s="257"/>
      <c r="AVK33" s="257"/>
      <c r="AVL33" s="257"/>
      <c r="AVM33" s="257"/>
      <c r="AVN33" s="257"/>
      <c r="AVO33" s="257"/>
      <c r="AVP33" s="257"/>
      <c r="AVQ33" s="257"/>
      <c r="AVR33" s="257"/>
      <c r="AVS33" s="257"/>
      <c r="AVT33" s="257"/>
      <c r="AVU33" s="257"/>
      <c r="AVV33" s="257"/>
      <c r="AVW33" s="257"/>
      <c r="AVX33" s="257"/>
      <c r="AVY33" s="257"/>
      <c r="AVZ33" s="257"/>
      <c r="AWA33" s="257"/>
      <c r="AWB33" s="257"/>
      <c r="AWC33" s="257"/>
      <c r="AWD33" s="257"/>
      <c r="AWE33" s="257"/>
      <c r="AWF33" s="257"/>
      <c r="AWG33" s="257"/>
      <c r="AWH33" s="257"/>
      <c r="AWI33" s="257"/>
      <c r="AWJ33" s="257"/>
      <c r="AWK33" s="257"/>
      <c r="AWL33" s="257"/>
      <c r="AWM33" s="257"/>
      <c r="AWN33" s="257"/>
      <c r="AWO33" s="257"/>
      <c r="AWP33" s="257"/>
      <c r="AWQ33" s="257"/>
      <c r="AWR33" s="257"/>
      <c r="AWS33" s="257"/>
      <c r="AWT33" s="257"/>
      <c r="AWU33" s="257"/>
      <c r="AWV33" s="257"/>
      <c r="AWW33" s="257"/>
      <c r="AWX33" s="257"/>
      <c r="AWY33" s="257"/>
      <c r="AWZ33" s="257"/>
      <c r="AXA33" s="257"/>
      <c r="AXB33" s="257"/>
      <c r="AXC33" s="257"/>
      <c r="AXD33" s="257"/>
      <c r="AXE33" s="257"/>
      <c r="AXF33" s="257"/>
      <c r="AXG33" s="257"/>
      <c r="AXH33" s="257"/>
      <c r="AXI33" s="257"/>
      <c r="AXJ33" s="257"/>
      <c r="AXK33" s="257"/>
      <c r="AXL33" s="257"/>
      <c r="AXM33" s="257"/>
      <c r="AXN33" s="257"/>
      <c r="AXO33" s="257"/>
      <c r="AXP33" s="257"/>
      <c r="AXQ33" s="257"/>
      <c r="AXR33" s="257"/>
      <c r="AXS33" s="257"/>
      <c r="AXT33" s="257"/>
      <c r="AXU33" s="257"/>
      <c r="AXV33" s="257"/>
      <c r="AXW33" s="257"/>
      <c r="AXX33" s="257"/>
      <c r="AXY33" s="257"/>
      <c r="AXZ33" s="257"/>
      <c r="AYA33" s="257"/>
      <c r="AYB33" s="257"/>
      <c r="AYC33" s="257"/>
      <c r="AYD33" s="257"/>
      <c r="AYE33" s="257"/>
      <c r="AYF33" s="257"/>
      <c r="AYG33" s="257"/>
      <c r="AYH33" s="257"/>
      <c r="AYI33" s="257"/>
      <c r="AYJ33" s="257"/>
      <c r="AYK33" s="257"/>
      <c r="AYL33" s="257"/>
      <c r="AYM33" s="257"/>
      <c r="AYN33" s="257"/>
      <c r="AYO33" s="257"/>
      <c r="AYP33" s="257"/>
      <c r="AYQ33" s="257"/>
      <c r="AYR33" s="257"/>
      <c r="AYS33" s="257"/>
      <c r="AYT33" s="257"/>
      <c r="AYU33" s="257"/>
      <c r="AYV33" s="257"/>
      <c r="AYW33" s="257"/>
      <c r="AYX33" s="257"/>
      <c r="AYY33" s="257"/>
      <c r="AYZ33" s="257"/>
      <c r="AZA33" s="257"/>
      <c r="AZB33" s="257"/>
      <c r="AZC33" s="257"/>
      <c r="AZD33" s="257"/>
      <c r="AZE33" s="257"/>
      <c r="AZF33" s="257"/>
      <c r="AZG33" s="257"/>
      <c r="AZH33" s="257"/>
      <c r="AZI33" s="257"/>
      <c r="AZJ33" s="257"/>
      <c r="AZK33" s="257"/>
      <c r="AZL33" s="257"/>
      <c r="AZM33" s="257"/>
      <c r="AZN33" s="257"/>
      <c r="AZO33" s="257"/>
      <c r="AZP33" s="257"/>
      <c r="AZQ33" s="257"/>
      <c r="AZR33" s="257"/>
      <c r="AZS33" s="257"/>
      <c r="AZT33" s="257"/>
      <c r="AZU33" s="257"/>
      <c r="AZV33" s="257"/>
      <c r="AZW33" s="257"/>
      <c r="AZX33" s="257"/>
      <c r="AZY33" s="257"/>
      <c r="AZZ33" s="257"/>
      <c r="BAA33" s="257"/>
      <c r="BAB33" s="257"/>
      <c r="BAC33" s="257"/>
      <c r="BAD33" s="257"/>
      <c r="BAE33" s="257"/>
      <c r="BAF33" s="257"/>
      <c r="BAG33" s="257"/>
      <c r="BAH33" s="257"/>
      <c r="BAI33" s="257"/>
      <c r="BAJ33" s="257"/>
      <c r="BAK33" s="257"/>
      <c r="BAL33" s="257"/>
      <c r="BAM33" s="257"/>
      <c r="BAN33" s="257"/>
      <c r="BAO33" s="257"/>
      <c r="BAP33" s="257"/>
      <c r="BAQ33" s="257"/>
      <c r="BAR33" s="257"/>
      <c r="BAS33" s="257"/>
      <c r="BAT33" s="257"/>
      <c r="BAU33" s="257"/>
      <c r="BAV33" s="257"/>
      <c r="BAW33" s="257"/>
      <c r="BAX33" s="257"/>
      <c r="BAY33" s="257"/>
      <c r="BAZ33" s="257"/>
      <c r="BBA33" s="257"/>
      <c r="BBB33" s="257"/>
      <c r="BBC33" s="257"/>
      <c r="BBD33" s="257"/>
      <c r="BBE33" s="257"/>
      <c r="BBF33" s="257"/>
      <c r="BBG33" s="257"/>
      <c r="BBH33" s="257"/>
      <c r="BBI33" s="257"/>
      <c r="BBJ33" s="257"/>
      <c r="BBK33" s="257"/>
      <c r="BBL33" s="257"/>
      <c r="BBM33" s="257"/>
      <c r="BBN33" s="257"/>
      <c r="BBO33" s="257"/>
      <c r="BBP33" s="257"/>
      <c r="BBQ33" s="257"/>
      <c r="BBR33" s="257"/>
      <c r="BBS33" s="257"/>
      <c r="BBT33" s="257"/>
      <c r="BBU33" s="257"/>
      <c r="BBV33" s="257"/>
      <c r="BBW33" s="257"/>
      <c r="BBX33" s="257"/>
      <c r="BBY33" s="257"/>
      <c r="BBZ33" s="257"/>
      <c r="BCA33" s="257"/>
      <c r="BCB33" s="257"/>
      <c r="BCC33" s="257"/>
      <c r="BCD33" s="257"/>
      <c r="BCE33" s="257"/>
      <c r="BCF33" s="257"/>
      <c r="BCG33" s="257"/>
      <c r="BCH33" s="257"/>
      <c r="BCI33" s="257"/>
      <c r="BCJ33" s="257"/>
      <c r="BCK33" s="257"/>
      <c r="BCL33" s="257"/>
      <c r="BCM33" s="257"/>
      <c r="BCN33" s="257"/>
      <c r="BCO33" s="257"/>
      <c r="BCP33" s="257"/>
      <c r="BCQ33" s="257"/>
      <c r="BCR33" s="257"/>
      <c r="BCS33" s="257"/>
      <c r="BCT33" s="257"/>
      <c r="BCU33" s="257"/>
      <c r="BCV33" s="257"/>
      <c r="BCW33" s="257"/>
      <c r="BCX33" s="257"/>
      <c r="BCY33" s="257"/>
      <c r="BCZ33" s="257"/>
      <c r="BDA33" s="257"/>
      <c r="BDB33" s="257"/>
      <c r="BDC33" s="257"/>
      <c r="BDD33" s="257"/>
      <c r="BDE33" s="257"/>
      <c r="BDF33" s="257"/>
      <c r="BDG33" s="257"/>
      <c r="BDH33" s="257"/>
      <c r="BDI33" s="257"/>
      <c r="BDJ33" s="257"/>
      <c r="BDK33" s="257"/>
      <c r="BDL33" s="257"/>
      <c r="BDM33" s="257"/>
      <c r="BDN33" s="257"/>
      <c r="BDO33" s="257"/>
      <c r="BDP33" s="257"/>
      <c r="BDQ33" s="257"/>
      <c r="BDR33" s="257"/>
      <c r="BDS33" s="257"/>
      <c r="BDT33" s="257"/>
      <c r="BDU33" s="257"/>
      <c r="BDV33" s="257"/>
      <c r="BDW33" s="257"/>
      <c r="BDX33" s="257"/>
      <c r="BDY33" s="257"/>
      <c r="BDZ33" s="257"/>
      <c r="BEA33" s="257"/>
      <c r="BEB33" s="257"/>
      <c r="BEC33" s="257"/>
      <c r="BED33" s="257"/>
      <c r="BEE33" s="257"/>
      <c r="BEF33" s="257"/>
      <c r="BEG33" s="257"/>
      <c r="BEH33" s="257"/>
      <c r="BEI33" s="257"/>
      <c r="BEJ33" s="257"/>
      <c r="BEK33" s="257"/>
      <c r="BEL33" s="257"/>
      <c r="BEM33" s="257"/>
      <c r="BEN33" s="257"/>
      <c r="BEO33" s="257"/>
      <c r="BEP33" s="257"/>
      <c r="BEQ33" s="257"/>
      <c r="BER33" s="257"/>
      <c r="BES33" s="257"/>
      <c r="BET33" s="257"/>
      <c r="BEU33" s="257"/>
      <c r="BEV33" s="257"/>
      <c r="BEW33" s="257"/>
      <c r="BEX33" s="257"/>
      <c r="BEY33" s="257"/>
      <c r="BEZ33" s="257"/>
      <c r="BFA33" s="257"/>
      <c r="BFB33" s="257"/>
      <c r="BFC33" s="257"/>
      <c r="BFD33" s="257"/>
      <c r="BFE33" s="257"/>
      <c r="BFF33" s="257"/>
      <c r="BFG33" s="257"/>
      <c r="BFH33" s="257"/>
      <c r="BFI33" s="257"/>
      <c r="BFJ33" s="257"/>
      <c r="BFK33" s="257"/>
      <c r="BFL33" s="257"/>
      <c r="BFM33" s="257"/>
      <c r="BFN33" s="257"/>
      <c r="BFO33" s="257"/>
      <c r="BFP33" s="257"/>
      <c r="BFQ33" s="257"/>
      <c r="BFR33" s="257"/>
      <c r="BFS33" s="257"/>
      <c r="BFT33" s="257"/>
      <c r="BFU33" s="257"/>
      <c r="BFV33" s="257"/>
      <c r="BFW33" s="257"/>
      <c r="BFX33" s="257"/>
      <c r="BFY33" s="257"/>
      <c r="BFZ33" s="257"/>
      <c r="BGA33" s="257"/>
      <c r="BGB33" s="257"/>
      <c r="BGC33" s="257"/>
      <c r="BGD33" s="257"/>
      <c r="BGE33" s="257"/>
      <c r="BGF33" s="257"/>
      <c r="BGG33" s="257"/>
      <c r="BGH33" s="257"/>
      <c r="BGI33" s="257"/>
      <c r="BGJ33" s="257"/>
      <c r="BGK33" s="257"/>
      <c r="BGL33" s="257"/>
      <c r="BGM33" s="257"/>
      <c r="BGN33" s="257"/>
      <c r="BGO33" s="257"/>
      <c r="BGP33" s="257"/>
      <c r="BGQ33" s="257"/>
      <c r="BGR33" s="257"/>
      <c r="BGS33" s="257"/>
      <c r="BGT33" s="257"/>
      <c r="BGU33" s="257"/>
      <c r="BGV33" s="257"/>
      <c r="BGW33" s="257"/>
      <c r="BGX33" s="257"/>
      <c r="BGY33" s="257"/>
      <c r="BGZ33" s="257"/>
      <c r="BHA33" s="257"/>
      <c r="BHB33" s="257"/>
      <c r="BHC33" s="257"/>
      <c r="BHD33" s="257"/>
      <c r="BHE33" s="257"/>
      <c r="BHF33" s="257"/>
      <c r="BHG33" s="257"/>
      <c r="BHH33" s="257"/>
      <c r="BHI33" s="257"/>
      <c r="BHJ33" s="257"/>
      <c r="BHK33" s="257"/>
      <c r="BHL33" s="257"/>
      <c r="BHM33" s="257"/>
      <c r="BHN33" s="257"/>
      <c r="BHO33" s="257"/>
      <c r="BHP33" s="257"/>
      <c r="BHQ33" s="257"/>
      <c r="BHR33" s="257"/>
      <c r="BHS33" s="257"/>
      <c r="BHT33" s="257"/>
      <c r="BHU33" s="257"/>
      <c r="BHV33" s="257"/>
      <c r="BHW33" s="257"/>
      <c r="BHX33" s="257"/>
      <c r="BHY33" s="257"/>
      <c r="BHZ33" s="257"/>
      <c r="BIA33" s="257"/>
      <c r="BIB33" s="257"/>
      <c r="BIC33" s="257"/>
      <c r="BID33" s="257"/>
      <c r="BIE33" s="257"/>
      <c r="BIF33" s="257"/>
      <c r="BIG33" s="257"/>
      <c r="BIH33" s="257"/>
      <c r="BII33" s="257"/>
      <c r="BIJ33" s="257"/>
      <c r="BIK33" s="257"/>
      <c r="BIL33" s="257"/>
      <c r="BIM33" s="257"/>
      <c r="BIN33" s="257"/>
      <c r="BIO33" s="257"/>
      <c r="BIP33" s="257"/>
      <c r="BIQ33" s="257"/>
      <c r="BIR33" s="257"/>
      <c r="BIS33" s="257"/>
      <c r="BIT33" s="257"/>
      <c r="BIU33" s="257"/>
      <c r="BIV33" s="257"/>
      <c r="BIW33" s="257"/>
      <c r="BIX33" s="257"/>
      <c r="BIY33" s="257"/>
      <c r="BIZ33" s="257"/>
      <c r="BJA33" s="257"/>
      <c r="BJB33" s="257"/>
      <c r="BJC33" s="257"/>
      <c r="BJD33" s="257"/>
      <c r="BJE33" s="257"/>
      <c r="BJF33" s="257"/>
      <c r="BJG33" s="257"/>
      <c r="BJH33" s="257"/>
      <c r="BJI33" s="257"/>
      <c r="BJJ33" s="257"/>
      <c r="BJK33" s="257"/>
      <c r="BJL33" s="257"/>
      <c r="BJM33" s="257"/>
      <c r="BJN33" s="257"/>
      <c r="BJO33" s="257"/>
      <c r="BJP33" s="257"/>
      <c r="BJQ33" s="257"/>
      <c r="BJR33" s="257"/>
      <c r="BJS33" s="257"/>
      <c r="BJT33" s="257"/>
      <c r="BJU33" s="257"/>
      <c r="BJV33" s="257"/>
      <c r="BJW33" s="257"/>
      <c r="BJX33" s="257"/>
      <c r="BJY33" s="257"/>
      <c r="BJZ33" s="257"/>
      <c r="BKA33" s="257"/>
      <c r="BKB33" s="257"/>
      <c r="BKC33" s="257"/>
      <c r="BKD33" s="257"/>
      <c r="BKE33" s="257"/>
      <c r="BKF33" s="257"/>
      <c r="BKG33" s="257"/>
      <c r="BKH33" s="257"/>
      <c r="BKI33" s="257"/>
      <c r="BKJ33" s="257"/>
      <c r="BKK33" s="257"/>
      <c r="BKL33" s="257"/>
      <c r="BKM33" s="257"/>
      <c r="BKN33" s="257"/>
      <c r="BKO33" s="257"/>
      <c r="BKP33" s="257"/>
      <c r="BKQ33" s="257"/>
      <c r="BKR33" s="257"/>
      <c r="BKS33" s="257"/>
      <c r="BKT33" s="257"/>
      <c r="BKU33" s="257"/>
      <c r="BKV33" s="257"/>
      <c r="BKW33" s="257"/>
      <c r="BKX33" s="257"/>
      <c r="BKY33" s="257"/>
      <c r="BKZ33" s="257"/>
      <c r="BLA33" s="257"/>
      <c r="BLB33" s="257"/>
      <c r="BLC33" s="257"/>
      <c r="BLD33" s="257"/>
      <c r="BLE33" s="257"/>
      <c r="BLF33" s="257"/>
      <c r="BLG33" s="257"/>
      <c r="BLH33" s="257"/>
      <c r="BLI33" s="257"/>
      <c r="BLJ33" s="257"/>
      <c r="BLK33" s="257"/>
      <c r="BLL33" s="257"/>
      <c r="BLM33" s="257"/>
      <c r="BLN33" s="257"/>
      <c r="BLO33" s="257"/>
      <c r="BLP33" s="257"/>
      <c r="BLQ33" s="257"/>
      <c r="BLR33" s="257"/>
      <c r="BLS33" s="257"/>
      <c r="BLT33" s="257"/>
      <c r="BLU33" s="257"/>
      <c r="BLV33" s="257"/>
      <c r="BLW33" s="257"/>
      <c r="BLX33" s="257"/>
      <c r="BLY33" s="257"/>
      <c r="BLZ33" s="257"/>
      <c r="BMA33" s="257"/>
      <c r="BMB33" s="257"/>
      <c r="BMC33" s="257"/>
      <c r="BMD33" s="257"/>
      <c r="BME33" s="257"/>
      <c r="BMF33" s="257"/>
      <c r="BMG33" s="257"/>
      <c r="BMH33" s="257"/>
      <c r="BMI33" s="257"/>
      <c r="BMJ33" s="257"/>
      <c r="BMK33" s="257"/>
      <c r="BML33" s="257"/>
      <c r="BMM33" s="257"/>
      <c r="BMN33" s="257"/>
      <c r="BMO33" s="257"/>
      <c r="BMP33" s="257"/>
      <c r="BMQ33" s="257"/>
      <c r="BMR33" s="257"/>
      <c r="BMS33" s="257"/>
      <c r="BMT33" s="257"/>
      <c r="BMU33" s="257"/>
      <c r="BMV33" s="257"/>
      <c r="BMW33" s="257"/>
      <c r="BMX33" s="257"/>
      <c r="BMY33" s="257"/>
      <c r="BMZ33" s="257"/>
      <c r="BNA33" s="257"/>
      <c r="BNB33" s="257"/>
      <c r="BNC33" s="257"/>
      <c r="BND33" s="257"/>
      <c r="BNE33" s="257"/>
      <c r="BNF33" s="257"/>
      <c r="BNG33" s="257"/>
      <c r="BNH33" s="257"/>
      <c r="BNI33" s="257"/>
      <c r="BNJ33" s="257"/>
      <c r="BNK33" s="257"/>
      <c r="BNL33" s="257"/>
      <c r="BNM33" s="257"/>
      <c r="BNN33" s="257"/>
      <c r="BNO33" s="257"/>
      <c r="BNP33" s="257"/>
      <c r="BNQ33" s="257"/>
      <c r="BNR33" s="257"/>
      <c r="BNS33" s="257"/>
      <c r="BNT33" s="257"/>
      <c r="BNU33" s="257"/>
      <c r="BNV33" s="257"/>
      <c r="BNW33" s="257"/>
      <c r="BNX33" s="257"/>
      <c r="BNY33" s="257"/>
      <c r="BNZ33" s="257"/>
      <c r="BOA33" s="257"/>
      <c r="BOB33" s="257"/>
      <c r="BOC33" s="257"/>
      <c r="BOD33" s="257"/>
      <c r="BOE33" s="257"/>
      <c r="BOF33" s="257"/>
      <c r="BOG33" s="257"/>
      <c r="BOH33" s="257"/>
      <c r="BOI33" s="257"/>
      <c r="BOJ33" s="257"/>
      <c r="BOK33" s="257"/>
      <c r="BOL33" s="257"/>
      <c r="BOM33" s="257"/>
      <c r="BON33" s="257"/>
      <c r="BOO33" s="257"/>
      <c r="BOP33" s="257"/>
      <c r="BOQ33" s="257"/>
      <c r="BOR33" s="257"/>
      <c r="BOS33" s="257"/>
      <c r="BOT33" s="257"/>
      <c r="BOU33" s="257"/>
      <c r="BOV33" s="257"/>
      <c r="BOW33" s="257"/>
      <c r="BOX33" s="257"/>
      <c r="BOY33" s="257"/>
      <c r="BOZ33" s="257"/>
      <c r="BPA33" s="257"/>
      <c r="BPB33" s="257"/>
      <c r="BPC33" s="257"/>
      <c r="BPD33" s="257"/>
      <c r="BPE33" s="257"/>
      <c r="BPF33" s="257"/>
      <c r="BPG33" s="257"/>
      <c r="BPH33" s="257"/>
      <c r="BPI33" s="257"/>
      <c r="BPJ33" s="257"/>
      <c r="BPK33" s="257"/>
      <c r="BPL33" s="257"/>
      <c r="BPM33" s="257"/>
      <c r="BPN33" s="257"/>
      <c r="BPO33" s="257"/>
      <c r="BPP33" s="257"/>
      <c r="BPQ33" s="257"/>
      <c r="BPR33" s="257"/>
      <c r="BPS33" s="257"/>
      <c r="BPT33" s="257"/>
      <c r="BPU33" s="257"/>
      <c r="BPV33" s="257"/>
      <c r="BPW33" s="257"/>
      <c r="BPX33" s="257"/>
      <c r="BPY33" s="257"/>
      <c r="BPZ33" s="257"/>
      <c r="BQA33" s="257"/>
      <c r="BQB33" s="257"/>
      <c r="BQC33" s="257"/>
      <c r="BQD33" s="257"/>
      <c r="BQE33" s="257"/>
      <c r="BQF33" s="257"/>
      <c r="BQG33" s="257"/>
      <c r="BQH33" s="257"/>
      <c r="BQI33" s="257"/>
      <c r="BQJ33" s="257"/>
      <c r="BQK33" s="257"/>
      <c r="BQL33" s="257"/>
      <c r="BQM33" s="257"/>
      <c r="BQN33" s="257"/>
      <c r="BQO33" s="257"/>
      <c r="BQP33" s="257"/>
      <c r="BQQ33" s="257"/>
      <c r="BQR33" s="257"/>
      <c r="BQS33" s="257"/>
      <c r="BQT33" s="257"/>
      <c r="BQU33" s="257"/>
      <c r="BQV33" s="257"/>
      <c r="BQW33" s="257"/>
      <c r="BQX33" s="257"/>
      <c r="BQY33" s="257"/>
      <c r="BQZ33" s="257"/>
      <c r="BRA33" s="257"/>
      <c r="BRB33" s="257"/>
      <c r="BRC33" s="257"/>
      <c r="BRD33" s="257"/>
      <c r="BRE33" s="257"/>
      <c r="BRF33" s="257"/>
      <c r="BRG33" s="257"/>
      <c r="BRH33" s="257"/>
      <c r="BRI33" s="257"/>
      <c r="BRJ33" s="257"/>
      <c r="BRK33" s="257"/>
      <c r="BRL33" s="257"/>
      <c r="BRM33" s="257"/>
      <c r="BRN33" s="257"/>
      <c r="BRO33" s="257"/>
      <c r="BRP33" s="257"/>
      <c r="BRQ33" s="257"/>
      <c r="BRR33" s="257"/>
      <c r="BRS33" s="257"/>
      <c r="BRT33" s="257"/>
      <c r="BRU33" s="257"/>
      <c r="BRV33" s="257"/>
      <c r="BRW33" s="257"/>
      <c r="BRX33" s="257"/>
      <c r="BRY33" s="257"/>
      <c r="BRZ33" s="257"/>
      <c r="BSA33" s="257"/>
      <c r="BSB33" s="257"/>
      <c r="BSC33" s="257"/>
      <c r="BSD33" s="257"/>
      <c r="BSE33" s="257"/>
      <c r="BSF33" s="257"/>
      <c r="BSG33" s="257"/>
      <c r="BSH33" s="257"/>
      <c r="BSI33" s="257"/>
      <c r="BSJ33" s="257"/>
      <c r="BSK33" s="257"/>
      <c r="BSL33" s="257"/>
      <c r="BSM33" s="257"/>
      <c r="BSN33" s="257"/>
      <c r="BSO33" s="257"/>
      <c r="BSP33" s="257"/>
      <c r="BSQ33" s="257"/>
      <c r="BSR33" s="257"/>
      <c r="BSS33" s="257"/>
      <c r="BST33" s="257"/>
      <c r="BSU33" s="257"/>
      <c r="BSV33" s="257"/>
      <c r="BSW33" s="257"/>
      <c r="BSX33" s="257"/>
      <c r="BSY33" s="257"/>
      <c r="BSZ33" s="257"/>
      <c r="BTA33" s="257"/>
      <c r="BTB33" s="257"/>
      <c r="BTC33" s="257"/>
      <c r="BTD33" s="257"/>
      <c r="BTE33" s="257"/>
      <c r="BTF33" s="257"/>
      <c r="BTG33" s="257"/>
      <c r="BTH33" s="257"/>
      <c r="BTI33" s="257"/>
      <c r="BTJ33" s="257"/>
      <c r="BTK33" s="257"/>
      <c r="BTL33" s="257"/>
      <c r="BTM33" s="257"/>
      <c r="BTN33" s="257"/>
      <c r="BTO33" s="257"/>
      <c r="BTP33" s="257"/>
      <c r="BTQ33" s="257"/>
      <c r="BTR33" s="257"/>
      <c r="BTS33" s="257"/>
      <c r="BTT33" s="257"/>
      <c r="BTU33" s="257"/>
      <c r="BTV33" s="257"/>
      <c r="BTW33" s="257"/>
      <c r="BTX33" s="257"/>
      <c r="BTY33" s="257"/>
      <c r="BTZ33" s="257"/>
      <c r="BUA33" s="257"/>
      <c r="BUB33" s="257"/>
      <c r="BUC33" s="257"/>
      <c r="BUD33" s="257"/>
      <c r="BUE33" s="257"/>
      <c r="BUF33" s="257"/>
      <c r="BUG33" s="257"/>
      <c r="BUH33" s="257"/>
      <c r="BUI33" s="257"/>
      <c r="BUJ33" s="257"/>
      <c r="BUK33" s="257"/>
      <c r="BUL33" s="257"/>
      <c r="BUM33" s="257"/>
      <c r="BUN33" s="257"/>
      <c r="BUO33" s="257"/>
      <c r="BUP33" s="257"/>
      <c r="BUQ33" s="257"/>
      <c r="BUR33" s="257"/>
      <c r="BUS33" s="257"/>
      <c r="BUT33" s="257"/>
      <c r="BUU33" s="257"/>
      <c r="BUV33" s="257"/>
      <c r="BUW33" s="257"/>
      <c r="BUX33" s="257"/>
      <c r="BUY33" s="257"/>
      <c r="BUZ33" s="257"/>
      <c r="BVA33" s="257"/>
      <c r="BVB33" s="257"/>
      <c r="BVC33" s="257"/>
      <c r="BVD33" s="257"/>
      <c r="BVE33" s="257"/>
      <c r="BVF33" s="257"/>
      <c r="BVG33" s="257"/>
      <c r="BVH33" s="257"/>
      <c r="BVI33" s="257"/>
      <c r="BVJ33" s="257"/>
      <c r="BVK33" s="257"/>
      <c r="BVL33" s="257"/>
      <c r="BVM33" s="257"/>
      <c r="BVN33" s="257"/>
      <c r="BVO33" s="257"/>
      <c r="BVP33" s="257"/>
      <c r="BVQ33" s="257"/>
      <c r="BVR33" s="257"/>
      <c r="BVS33" s="257"/>
      <c r="BVT33" s="257"/>
      <c r="BVU33" s="257"/>
      <c r="BVV33" s="257"/>
      <c r="BVW33" s="257"/>
      <c r="BVX33" s="257"/>
      <c r="BVY33" s="257"/>
      <c r="BVZ33" s="257"/>
      <c r="BWA33" s="257"/>
      <c r="BWB33" s="257"/>
      <c r="BWC33" s="257"/>
      <c r="BWD33" s="257"/>
    </row>
    <row r="34" spans="1:1954" ht="16.5" x14ac:dyDescent="0.3">
      <c r="A34" s="417" t="s">
        <v>554</v>
      </c>
      <c r="B34" s="418">
        <v>182.9085315642956</v>
      </c>
      <c r="C34" s="418">
        <v>6.8745071099999997</v>
      </c>
      <c r="D34" s="418">
        <v>189.78303867429557</v>
      </c>
      <c r="F34" s="413"/>
      <c r="G34" s="413"/>
      <c r="H34" s="413"/>
      <c r="I34" s="413"/>
      <c r="J34" s="414"/>
      <c r="K34" s="414"/>
      <c r="L34" s="414"/>
    </row>
    <row r="35" spans="1:1954" ht="16.5" x14ac:dyDescent="0.3">
      <c r="A35" s="415" t="s">
        <v>555</v>
      </c>
      <c r="B35" s="416">
        <v>1655.5430525664824</v>
      </c>
      <c r="C35" s="416">
        <v>2494.8880042599999</v>
      </c>
      <c r="D35" s="416">
        <v>4150.4310568264827</v>
      </c>
      <c r="E35" s="292"/>
      <c r="F35" s="421"/>
      <c r="G35" s="413"/>
      <c r="H35" s="413"/>
      <c r="I35" s="413"/>
      <c r="J35" s="414"/>
      <c r="K35" s="414"/>
      <c r="L35" s="414"/>
      <c r="M35" s="292"/>
      <c r="N35" s="292"/>
      <c r="O35" s="292"/>
      <c r="P35" s="292"/>
      <c r="Q35" s="292"/>
      <c r="R35" s="292"/>
      <c r="S35" s="292"/>
      <c r="T35" s="292"/>
      <c r="U35" s="292"/>
      <c r="V35" s="292"/>
      <c r="W35" s="292"/>
      <c r="X35" s="292"/>
      <c r="Y35" s="292"/>
      <c r="Z35" s="292"/>
      <c r="AA35" s="292"/>
      <c r="AB35" s="292"/>
      <c r="AC35" s="292"/>
      <c r="AD35" s="292"/>
      <c r="AE35" s="292"/>
      <c r="AF35" s="292"/>
      <c r="AG35" s="292"/>
      <c r="AH35" s="292"/>
      <c r="AI35" s="292"/>
      <c r="AJ35" s="292"/>
      <c r="AK35" s="292"/>
      <c r="AL35" s="292"/>
      <c r="AM35" s="292"/>
      <c r="AN35" s="292"/>
      <c r="AO35" s="292"/>
      <c r="AP35" s="292"/>
      <c r="AQ35" s="292"/>
      <c r="AR35" s="292"/>
      <c r="AS35" s="292"/>
      <c r="AT35" s="292"/>
      <c r="AU35" s="292"/>
      <c r="AV35" s="292"/>
      <c r="AW35" s="292"/>
      <c r="AX35" s="292"/>
      <c r="AY35" s="292"/>
      <c r="AZ35" s="292"/>
      <c r="BA35" s="292"/>
      <c r="BB35" s="292"/>
      <c r="BC35" s="292"/>
      <c r="BD35" s="292"/>
      <c r="BE35" s="292"/>
      <c r="BF35" s="292"/>
      <c r="BG35" s="292"/>
      <c r="BH35" s="292"/>
      <c r="BI35" s="292"/>
      <c r="BJ35" s="292"/>
      <c r="BK35" s="292"/>
      <c r="BL35" s="292"/>
      <c r="BM35" s="292"/>
      <c r="BN35" s="292"/>
      <c r="BO35" s="292"/>
      <c r="BP35" s="292"/>
      <c r="BQ35" s="292"/>
      <c r="BR35" s="292"/>
      <c r="BS35" s="292"/>
      <c r="BT35" s="292"/>
      <c r="BU35" s="292"/>
      <c r="BV35" s="292"/>
      <c r="BW35" s="292"/>
      <c r="BX35" s="292"/>
      <c r="BY35" s="292"/>
      <c r="BZ35" s="292"/>
      <c r="CA35" s="292"/>
      <c r="CB35" s="292"/>
      <c r="CC35" s="292"/>
      <c r="CD35" s="292"/>
      <c r="CE35" s="292"/>
      <c r="CF35" s="292"/>
      <c r="CG35" s="292"/>
      <c r="CH35" s="292"/>
      <c r="CI35" s="292"/>
      <c r="CJ35" s="292"/>
      <c r="CK35" s="292"/>
      <c r="CL35" s="292"/>
      <c r="CM35" s="292"/>
      <c r="CN35" s="292"/>
      <c r="CO35" s="292"/>
      <c r="CP35" s="292"/>
      <c r="CQ35" s="292"/>
      <c r="CR35" s="292"/>
      <c r="CS35" s="292"/>
      <c r="CT35" s="292"/>
      <c r="CU35" s="292"/>
      <c r="CV35" s="292"/>
      <c r="CW35" s="292"/>
      <c r="CX35" s="292"/>
      <c r="CY35" s="292"/>
      <c r="CZ35" s="292"/>
      <c r="DA35" s="292"/>
      <c r="DB35" s="292"/>
      <c r="DC35" s="292"/>
      <c r="DD35" s="292"/>
      <c r="DE35" s="292"/>
      <c r="DF35" s="292"/>
      <c r="DG35" s="292"/>
      <c r="DH35" s="292"/>
      <c r="DI35" s="292"/>
      <c r="DJ35" s="292"/>
      <c r="DK35" s="292"/>
      <c r="DL35" s="292"/>
      <c r="DM35" s="292"/>
      <c r="DN35" s="292"/>
      <c r="DO35" s="292"/>
      <c r="DP35" s="292"/>
      <c r="DQ35" s="292"/>
      <c r="DR35" s="292"/>
      <c r="DS35" s="292"/>
      <c r="DT35" s="292"/>
      <c r="DU35" s="292"/>
      <c r="DV35" s="292"/>
      <c r="DW35" s="292"/>
      <c r="DX35" s="292"/>
      <c r="DY35" s="292"/>
      <c r="DZ35" s="292"/>
      <c r="EA35" s="292"/>
      <c r="EB35" s="292"/>
      <c r="EC35" s="292"/>
      <c r="ED35" s="292"/>
      <c r="EE35" s="292"/>
      <c r="EF35" s="292"/>
      <c r="EG35" s="292"/>
      <c r="EH35" s="292"/>
      <c r="EI35" s="292"/>
      <c r="EJ35" s="292"/>
      <c r="EK35" s="292"/>
      <c r="EL35" s="292"/>
      <c r="EM35" s="292"/>
      <c r="EN35" s="292"/>
      <c r="EO35" s="292"/>
      <c r="EP35" s="292"/>
      <c r="EQ35" s="292"/>
      <c r="ER35" s="292"/>
      <c r="ES35" s="292"/>
      <c r="ET35" s="292"/>
      <c r="EU35" s="292"/>
      <c r="EV35" s="292"/>
      <c r="EW35" s="292"/>
      <c r="EX35" s="292"/>
      <c r="EY35" s="292"/>
      <c r="EZ35" s="292"/>
      <c r="FA35" s="292"/>
      <c r="FB35" s="292"/>
      <c r="FC35" s="292"/>
      <c r="FD35" s="292"/>
      <c r="FE35" s="292"/>
      <c r="FF35" s="292"/>
      <c r="FG35" s="292"/>
      <c r="FH35" s="292"/>
      <c r="FI35" s="292"/>
      <c r="FJ35" s="292"/>
      <c r="FK35" s="292"/>
      <c r="FL35" s="292"/>
      <c r="FM35" s="292"/>
      <c r="FN35" s="292"/>
      <c r="FO35" s="292"/>
      <c r="FP35" s="292"/>
      <c r="FQ35" s="292"/>
      <c r="FR35" s="292"/>
      <c r="FS35" s="292"/>
      <c r="FT35" s="292"/>
      <c r="FU35" s="292"/>
      <c r="FV35" s="292"/>
      <c r="FW35" s="292"/>
      <c r="FX35" s="292"/>
      <c r="FY35" s="292"/>
      <c r="FZ35" s="292"/>
      <c r="GA35" s="292"/>
      <c r="GB35" s="292"/>
      <c r="GC35" s="292"/>
      <c r="GD35" s="292"/>
      <c r="GE35" s="292"/>
      <c r="GF35" s="292"/>
      <c r="GG35" s="292"/>
      <c r="GH35" s="292"/>
      <c r="GI35" s="292"/>
      <c r="GJ35" s="292"/>
      <c r="GK35" s="292"/>
      <c r="GL35" s="292"/>
      <c r="GM35" s="292"/>
      <c r="GN35" s="292"/>
      <c r="GO35" s="292"/>
      <c r="GP35" s="292"/>
      <c r="GQ35" s="292"/>
      <c r="GR35" s="292"/>
      <c r="GS35" s="292"/>
      <c r="GT35" s="292"/>
      <c r="GU35" s="292"/>
      <c r="GV35" s="292"/>
      <c r="GW35" s="292"/>
      <c r="GX35" s="292"/>
      <c r="GY35" s="292"/>
      <c r="GZ35" s="292"/>
      <c r="HA35" s="292"/>
      <c r="HB35" s="292"/>
      <c r="HC35" s="292"/>
      <c r="HD35" s="292"/>
      <c r="HE35" s="292"/>
      <c r="HF35" s="292"/>
      <c r="HG35" s="292"/>
      <c r="HH35" s="292"/>
      <c r="HI35" s="292"/>
      <c r="HJ35" s="292"/>
      <c r="HK35" s="292"/>
      <c r="HL35" s="292"/>
      <c r="HM35" s="292"/>
      <c r="HN35" s="292"/>
      <c r="HO35" s="292"/>
      <c r="HP35" s="292"/>
      <c r="HQ35" s="292"/>
      <c r="HR35" s="292"/>
      <c r="HS35" s="292"/>
      <c r="HT35" s="292"/>
      <c r="HU35" s="292"/>
      <c r="HV35" s="292"/>
      <c r="HW35" s="292"/>
      <c r="HX35" s="292"/>
      <c r="HY35" s="292"/>
      <c r="HZ35" s="292"/>
      <c r="IA35" s="292"/>
      <c r="IB35" s="292"/>
      <c r="IC35" s="292"/>
      <c r="ID35" s="292"/>
      <c r="IE35" s="292"/>
      <c r="IF35" s="292"/>
      <c r="IG35" s="292"/>
      <c r="IH35" s="292"/>
      <c r="II35" s="292"/>
      <c r="IJ35" s="292"/>
      <c r="IK35" s="292"/>
      <c r="IL35" s="292"/>
      <c r="IM35" s="292"/>
      <c r="IN35" s="292"/>
      <c r="IO35" s="292"/>
      <c r="IP35" s="292"/>
      <c r="IQ35" s="292"/>
      <c r="IR35" s="292"/>
      <c r="IS35" s="292"/>
      <c r="IT35" s="292"/>
      <c r="IU35" s="292"/>
      <c r="IV35" s="292"/>
      <c r="IW35" s="292"/>
      <c r="IX35" s="292"/>
      <c r="IY35" s="292"/>
      <c r="IZ35" s="292"/>
      <c r="JA35" s="292"/>
      <c r="JB35" s="292"/>
      <c r="JC35" s="292"/>
      <c r="JD35" s="292"/>
      <c r="JE35" s="292"/>
      <c r="JF35" s="292"/>
      <c r="JG35" s="292"/>
      <c r="JH35" s="292"/>
      <c r="JI35" s="292"/>
      <c r="JJ35" s="292"/>
      <c r="JK35" s="292"/>
      <c r="JL35" s="292"/>
      <c r="JM35" s="292"/>
      <c r="JN35" s="292"/>
      <c r="JO35" s="292"/>
      <c r="JP35" s="292"/>
      <c r="JQ35" s="292"/>
      <c r="JR35" s="292"/>
      <c r="JS35" s="292"/>
      <c r="JT35" s="292"/>
      <c r="JU35" s="292"/>
      <c r="JV35" s="292"/>
      <c r="JW35" s="292"/>
      <c r="JX35" s="292"/>
      <c r="JY35" s="292"/>
      <c r="JZ35" s="292"/>
      <c r="KA35" s="292"/>
      <c r="KB35" s="292"/>
      <c r="KC35" s="292"/>
      <c r="KD35" s="292"/>
      <c r="KE35" s="292"/>
      <c r="KF35" s="292"/>
      <c r="KG35" s="292"/>
      <c r="KH35" s="292"/>
      <c r="KI35" s="292"/>
      <c r="KJ35" s="292"/>
      <c r="KK35" s="292"/>
      <c r="KL35" s="292"/>
      <c r="KM35" s="292"/>
      <c r="KN35" s="292"/>
      <c r="KO35" s="292"/>
      <c r="KP35" s="292"/>
      <c r="KQ35" s="292"/>
      <c r="KR35" s="292"/>
      <c r="KS35" s="292"/>
      <c r="KT35" s="292"/>
      <c r="KU35" s="292"/>
      <c r="KV35" s="292"/>
      <c r="KW35" s="292"/>
      <c r="KX35" s="292"/>
      <c r="KY35" s="292"/>
      <c r="KZ35" s="292"/>
      <c r="LA35" s="292"/>
      <c r="LB35" s="292"/>
      <c r="LC35" s="292"/>
      <c r="LD35" s="292"/>
      <c r="LE35" s="292"/>
      <c r="LF35" s="292"/>
      <c r="LG35" s="292"/>
      <c r="LH35" s="292"/>
      <c r="LI35" s="292"/>
      <c r="LJ35" s="292"/>
      <c r="LK35" s="292"/>
      <c r="LL35" s="292"/>
      <c r="LM35" s="292"/>
      <c r="LN35" s="292"/>
      <c r="LO35" s="292"/>
      <c r="LP35" s="292"/>
      <c r="LQ35" s="292"/>
      <c r="LR35" s="292"/>
      <c r="LS35" s="292"/>
      <c r="LT35" s="292"/>
      <c r="LU35" s="292"/>
      <c r="LV35" s="292"/>
      <c r="LW35" s="292"/>
      <c r="LX35" s="292"/>
      <c r="LY35" s="292"/>
      <c r="LZ35" s="292"/>
      <c r="MA35" s="292"/>
      <c r="MB35" s="292"/>
      <c r="MC35" s="292"/>
      <c r="MD35" s="292"/>
      <c r="ME35" s="292"/>
      <c r="MF35" s="292"/>
      <c r="MG35" s="292"/>
      <c r="MH35" s="292"/>
      <c r="MI35" s="292"/>
      <c r="MJ35" s="292"/>
      <c r="MK35" s="292"/>
      <c r="ML35" s="292"/>
      <c r="MM35" s="292"/>
      <c r="MN35" s="292"/>
      <c r="MO35" s="292"/>
      <c r="MP35" s="292"/>
      <c r="MQ35" s="292"/>
      <c r="MR35" s="292"/>
      <c r="MS35" s="292"/>
      <c r="MT35" s="292"/>
      <c r="MU35" s="292"/>
      <c r="MV35" s="292"/>
      <c r="MW35" s="292"/>
      <c r="MX35" s="292"/>
      <c r="MY35" s="292"/>
      <c r="MZ35" s="292"/>
      <c r="NA35" s="292"/>
      <c r="NB35" s="292"/>
      <c r="NC35" s="292"/>
      <c r="ND35" s="292"/>
      <c r="NE35" s="292"/>
      <c r="NF35" s="292"/>
      <c r="NG35" s="292"/>
      <c r="NH35" s="292"/>
      <c r="NI35" s="292"/>
      <c r="NJ35" s="292"/>
      <c r="NK35" s="292"/>
      <c r="NL35" s="292"/>
      <c r="NM35" s="292"/>
      <c r="NN35" s="292"/>
      <c r="NO35" s="292"/>
      <c r="NP35" s="292"/>
      <c r="NQ35" s="292"/>
      <c r="NR35" s="292"/>
      <c r="NS35" s="292"/>
      <c r="NT35" s="292"/>
      <c r="NU35" s="292"/>
      <c r="NV35" s="292"/>
      <c r="NW35" s="292"/>
      <c r="NX35" s="292"/>
      <c r="NY35" s="292"/>
      <c r="NZ35" s="292"/>
      <c r="OA35" s="292"/>
      <c r="OB35" s="292"/>
      <c r="OC35" s="292"/>
      <c r="OD35" s="292"/>
      <c r="OE35" s="292"/>
      <c r="OF35" s="292"/>
      <c r="OG35" s="292"/>
      <c r="OH35" s="292"/>
      <c r="OI35" s="292"/>
      <c r="OJ35" s="292"/>
      <c r="OK35" s="292"/>
      <c r="OL35" s="292"/>
      <c r="OM35" s="292"/>
      <c r="ON35" s="292"/>
      <c r="OO35" s="292"/>
      <c r="OP35" s="292"/>
      <c r="OQ35" s="292"/>
      <c r="OR35" s="292"/>
      <c r="OS35" s="292"/>
      <c r="OT35" s="292"/>
      <c r="OU35" s="292"/>
      <c r="OV35" s="292"/>
      <c r="OW35" s="292"/>
      <c r="OX35" s="292"/>
      <c r="OY35" s="292"/>
      <c r="OZ35" s="292"/>
      <c r="PA35" s="292"/>
      <c r="PB35" s="292"/>
      <c r="PC35" s="292"/>
      <c r="PD35" s="292"/>
      <c r="PE35" s="292"/>
      <c r="PF35" s="292"/>
      <c r="PG35" s="292"/>
      <c r="PH35" s="292"/>
      <c r="PI35" s="292"/>
      <c r="PJ35" s="292"/>
      <c r="PK35" s="292"/>
      <c r="PL35" s="292"/>
      <c r="PM35" s="292"/>
      <c r="PN35" s="292"/>
      <c r="PO35" s="292"/>
      <c r="PP35" s="292"/>
      <c r="PQ35" s="292"/>
      <c r="PR35" s="292"/>
      <c r="PS35" s="292"/>
      <c r="PT35" s="292"/>
      <c r="PU35" s="292"/>
      <c r="PV35" s="292"/>
      <c r="PW35" s="292"/>
      <c r="PX35" s="292"/>
      <c r="PY35" s="292"/>
      <c r="PZ35" s="292"/>
      <c r="QA35" s="292"/>
      <c r="QB35" s="292"/>
      <c r="QC35" s="292"/>
      <c r="QD35" s="292"/>
      <c r="QE35" s="292"/>
      <c r="QF35" s="292"/>
      <c r="QG35" s="292"/>
      <c r="QH35" s="292"/>
      <c r="QI35" s="292"/>
      <c r="QJ35" s="292"/>
      <c r="QK35" s="292"/>
      <c r="QL35" s="292"/>
      <c r="QM35" s="292"/>
      <c r="QN35" s="292"/>
      <c r="QO35" s="292"/>
      <c r="QP35" s="292"/>
      <c r="QQ35" s="292"/>
      <c r="QR35" s="292"/>
      <c r="QS35" s="292"/>
      <c r="QT35" s="292"/>
      <c r="QU35" s="292"/>
      <c r="QV35" s="292"/>
      <c r="QW35" s="292"/>
      <c r="QX35" s="292"/>
      <c r="QY35" s="292"/>
      <c r="QZ35" s="292"/>
      <c r="RA35" s="292"/>
      <c r="RB35" s="292"/>
      <c r="RC35" s="292"/>
      <c r="RD35" s="292"/>
      <c r="RE35" s="292"/>
      <c r="RF35" s="292"/>
      <c r="RG35" s="292"/>
      <c r="RH35" s="292"/>
      <c r="RI35" s="292"/>
      <c r="RJ35" s="292"/>
      <c r="RK35" s="292"/>
      <c r="RL35" s="292"/>
      <c r="RM35" s="292"/>
      <c r="RN35" s="292"/>
      <c r="RO35" s="292"/>
      <c r="RP35" s="292"/>
      <c r="RQ35" s="292"/>
      <c r="RR35" s="292"/>
      <c r="RS35" s="292"/>
      <c r="RT35" s="292"/>
      <c r="RU35" s="292"/>
      <c r="RV35" s="292"/>
      <c r="RW35" s="292"/>
      <c r="RX35" s="292"/>
      <c r="RY35" s="292"/>
      <c r="RZ35" s="292"/>
      <c r="SA35" s="292"/>
      <c r="SB35" s="292"/>
      <c r="SC35" s="292"/>
      <c r="SD35" s="292"/>
      <c r="SE35" s="292"/>
      <c r="SF35" s="292"/>
      <c r="SG35" s="292"/>
      <c r="SH35" s="292"/>
      <c r="SI35" s="292"/>
      <c r="SJ35" s="292"/>
      <c r="SK35" s="292"/>
      <c r="SL35" s="292"/>
      <c r="SM35" s="292"/>
      <c r="SN35" s="292"/>
      <c r="SO35" s="292"/>
      <c r="SP35" s="292"/>
      <c r="SQ35" s="292"/>
      <c r="SR35" s="292"/>
      <c r="SS35" s="292"/>
      <c r="ST35" s="292"/>
      <c r="SU35" s="292"/>
      <c r="SV35" s="292"/>
      <c r="SW35" s="292"/>
      <c r="SX35" s="292"/>
      <c r="SY35" s="292"/>
      <c r="SZ35" s="292"/>
      <c r="TA35" s="292"/>
      <c r="TB35" s="292"/>
      <c r="TC35" s="292"/>
      <c r="TD35" s="292"/>
      <c r="TE35" s="292"/>
      <c r="TF35" s="292"/>
      <c r="TG35" s="292"/>
      <c r="TH35" s="292"/>
      <c r="TI35" s="292"/>
      <c r="TJ35" s="292"/>
      <c r="TK35" s="292"/>
      <c r="TL35" s="292"/>
      <c r="TM35" s="292"/>
      <c r="TN35" s="292"/>
      <c r="TO35" s="292"/>
      <c r="TP35" s="292"/>
      <c r="TQ35" s="292"/>
      <c r="TR35" s="292"/>
      <c r="TS35" s="292"/>
      <c r="TT35" s="292"/>
      <c r="TU35" s="292"/>
      <c r="TV35" s="292"/>
      <c r="TW35" s="292"/>
      <c r="TX35" s="292"/>
      <c r="TY35" s="292"/>
      <c r="TZ35" s="292"/>
      <c r="UA35" s="292"/>
      <c r="UB35" s="292"/>
      <c r="UC35" s="292"/>
      <c r="UD35" s="292"/>
      <c r="UE35" s="292"/>
      <c r="UF35" s="292"/>
      <c r="UG35" s="292"/>
      <c r="UH35" s="292"/>
      <c r="UI35" s="292"/>
      <c r="UJ35" s="292"/>
      <c r="UK35" s="292"/>
      <c r="UL35" s="292"/>
      <c r="UM35" s="292"/>
      <c r="UN35" s="292"/>
      <c r="UO35" s="292"/>
      <c r="UP35" s="292"/>
      <c r="UQ35" s="292"/>
      <c r="UR35" s="292"/>
      <c r="US35" s="292"/>
      <c r="UT35" s="292"/>
      <c r="UU35" s="292"/>
      <c r="UV35" s="292"/>
      <c r="UW35" s="292"/>
      <c r="UX35" s="292"/>
      <c r="UY35" s="292"/>
      <c r="UZ35" s="292"/>
      <c r="VA35" s="292"/>
      <c r="VB35" s="292"/>
      <c r="VC35" s="292"/>
      <c r="VD35" s="292"/>
      <c r="VE35" s="292"/>
      <c r="VF35" s="292"/>
      <c r="VG35" s="292"/>
      <c r="VH35" s="292"/>
      <c r="VI35" s="292"/>
      <c r="VJ35" s="292"/>
      <c r="VK35" s="292"/>
      <c r="VL35" s="292"/>
      <c r="VM35" s="292"/>
      <c r="VN35" s="292"/>
      <c r="VO35" s="292"/>
      <c r="VP35" s="292"/>
      <c r="VQ35" s="292"/>
      <c r="VR35" s="292"/>
      <c r="VS35" s="292"/>
      <c r="VT35" s="292"/>
      <c r="VU35" s="292"/>
      <c r="VV35" s="292"/>
      <c r="VW35" s="292"/>
      <c r="VX35" s="292"/>
      <c r="VY35" s="292"/>
      <c r="VZ35" s="292"/>
      <c r="WA35" s="292"/>
      <c r="WB35" s="292"/>
      <c r="WC35" s="292"/>
      <c r="WD35" s="292"/>
      <c r="WE35" s="292"/>
      <c r="WF35" s="292"/>
      <c r="WG35" s="292"/>
      <c r="WH35" s="292"/>
      <c r="WI35" s="292"/>
      <c r="WJ35" s="292"/>
      <c r="WK35" s="292"/>
      <c r="WL35" s="292"/>
      <c r="WM35" s="292"/>
      <c r="WN35" s="292"/>
      <c r="WO35" s="292"/>
      <c r="WP35" s="292"/>
      <c r="WQ35" s="292"/>
      <c r="WR35" s="292"/>
      <c r="WS35" s="292"/>
      <c r="WT35" s="292"/>
      <c r="WU35" s="292"/>
      <c r="WV35" s="292"/>
      <c r="WW35" s="292"/>
      <c r="WX35" s="292"/>
      <c r="WY35" s="292"/>
      <c r="WZ35" s="292"/>
      <c r="XA35" s="292"/>
      <c r="XB35" s="292"/>
      <c r="XC35" s="292"/>
      <c r="XD35" s="292"/>
      <c r="XE35" s="292"/>
      <c r="XF35" s="292"/>
      <c r="XG35" s="292"/>
      <c r="XH35" s="292"/>
      <c r="XI35" s="292"/>
      <c r="XJ35" s="292"/>
      <c r="XK35" s="292"/>
      <c r="XL35" s="292"/>
      <c r="XM35" s="292"/>
      <c r="XN35" s="292"/>
      <c r="XO35" s="292"/>
      <c r="XP35" s="292"/>
      <c r="XQ35" s="292"/>
      <c r="XR35" s="292"/>
      <c r="XS35" s="292"/>
      <c r="XT35" s="292"/>
      <c r="XU35" s="292"/>
      <c r="XV35" s="292"/>
      <c r="XW35" s="292"/>
      <c r="XX35" s="292"/>
      <c r="XY35" s="292"/>
      <c r="XZ35" s="292"/>
      <c r="YA35" s="292"/>
      <c r="YB35" s="292"/>
      <c r="YC35" s="292"/>
      <c r="YD35" s="292"/>
      <c r="YE35" s="292"/>
      <c r="YF35" s="292"/>
      <c r="YG35" s="292"/>
      <c r="YH35" s="292"/>
      <c r="YI35" s="292"/>
      <c r="YJ35" s="292"/>
      <c r="YK35" s="292"/>
      <c r="YL35" s="292"/>
      <c r="YM35" s="292"/>
      <c r="YN35" s="292"/>
      <c r="YO35" s="292"/>
      <c r="YP35" s="292"/>
      <c r="YQ35" s="292"/>
      <c r="YR35" s="292"/>
      <c r="YS35" s="292"/>
      <c r="YT35" s="292"/>
      <c r="YU35" s="292"/>
      <c r="YV35" s="292"/>
      <c r="YW35" s="292"/>
      <c r="YX35" s="292"/>
      <c r="YY35" s="292"/>
      <c r="YZ35" s="292"/>
      <c r="ZA35" s="292"/>
      <c r="ZB35" s="292"/>
      <c r="ZC35" s="292"/>
      <c r="ZD35" s="292"/>
      <c r="ZE35" s="292"/>
      <c r="ZF35" s="292"/>
      <c r="ZG35" s="292"/>
      <c r="ZH35" s="292"/>
      <c r="ZI35" s="292"/>
      <c r="ZJ35" s="292"/>
      <c r="ZK35" s="292"/>
      <c r="ZL35" s="292"/>
      <c r="ZM35" s="292"/>
      <c r="ZN35" s="292"/>
      <c r="ZO35" s="292"/>
      <c r="ZP35" s="292"/>
      <c r="ZQ35" s="292"/>
      <c r="ZR35" s="292"/>
      <c r="ZS35" s="292"/>
      <c r="ZT35" s="292"/>
      <c r="ZU35" s="292"/>
      <c r="ZV35" s="292"/>
      <c r="ZW35" s="292"/>
      <c r="ZX35" s="292"/>
      <c r="ZY35" s="292"/>
      <c r="ZZ35" s="292"/>
      <c r="AAA35" s="292"/>
      <c r="AAB35" s="292"/>
      <c r="AAC35" s="292"/>
      <c r="AAD35" s="292"/>
      <c r="AAE35" s="292"/>
      <c r="AAF35" s="292"/>
      <c r="AAG35" s="292"/>
      <c r="AAH35" s="292"/>
      <c r="AAI35" s="292"/>
      <c r="AAJ35" s="292"/>
      <c r="AAK35" s="292"/>
      <c r="AAL35" s="292"/>
      <c r="AAM35" s="292"/>
      <c r="AAN35" s="292"/>
      <c r="AAO35" s="292"/>
      <c r="AAP35" s="292"/>
      <c r="AAQ35" s="292"/>
      <c r="AAR35" s="292"/>
      <c r="AAS35" s="292"/>
      <c r="AAT35" s="292"/>
      <c r="AAU35" s="292"/>
      <c r="AAV35" s="292"/>
      <c r="AAW35" s="292"/>
      <c r="AAX35" s="292"/>
      <c r="AAY35" s="292"/>
      <c r="AAZ35" s="292"/>
      <c r="ABA35" s="292"/>
      <c r="ABB35" s="292"/>
      <c r="ABC35" s="292"/>
      <c r="ABD35" s="292"/>
      <c r="ABE35" s="292"/>
      <c r="ABF35" s="292"/>
      <c r="ABG35" s="292"/>
      <c r="ABH35" s="292"/>
      <c r="ABI35" s="292"/>
      <c r="ABJ35" s="292"/>
      <c r="ABK35" s="292"/>
      <c r="ABL35" s="292"/>
      <c r="ABM35" s="292"/>
      <c r="ABN35" s="292"/>
      <c r="ABO35" s="292"/>
      <c r="ABP35" s="292"/>
      <c r="ABQ35" s="292"/>
      <c r="ABR35" s="292"/>
      <c r="ABS35" s="292"/>
      <c r="ABT35" s="292"/>
      <c r="ABU35" s="292"/>
      <c r="ABV35" s="292"/>
      <c r="ABW35" s="292"/>
      <c r="ABX35" s="292"/>
      <c r="ABY35" s="292"/>
      <c r="ABZ35" s="292"/>
      <c r="ACA35" s="292"/>
      <c r="ACB35" s="292"/>
      <c r="ACC35" s="292"/>
      <c r="ACD35" s="292"/>
      <c r="ACE35" s="292"/>
      <c r="ACF35" s="292"/>
      <c r="ACG35" s="292"/>
      <c r="ACH35" s="292"/>
      <c r="ACI35" s="292"/>
      <c r="ACJ35" s="292"/>
      <c r="ACK35" s="292"/>
      <c r="ACL35" s="292"/>
      <c r="ACM35" s="292"/>
      <c r="ACN35" s="292"/>
      <c r="ACO35" s="292"/>
      <c r="ACP35" s="292"/>
      <c r="ACQ35" s="292"/>
      <c r="ACR35" s="292"/>
      <c r="ACS35" s="292"/>
      <c r="ACT35" s="292"/>
      <c r="ACU35" s="292"/>
      <c r="ACV35" s="292"/>
      <c r="ACW35" s="292"/>
      <c r="ACX35" s="292"/>
      <c r="ACY35" s="292"/>
      <c r="ACZ35" s="292"/>
      <c r="ADA35" s="292"/>
      <c r="ADB35" s="292"/>
      <c r="ADC35" s="292"/>
      <c r="ADD35" s="292"/>
      <c r="ADE35" s="292"/>
      <c r="ADF35" s="292"/>
      <c r="ADG35" s="292"/>
      <c r="ADH35" s="292"/>
      <c r="ADI35" s="292"/>
      <c r="ADJ35" s="292"/>
      <c r="ADK35" s="292"/>
      <c r="ADL35" s="292"/>
      <c r="ADM35" s="292"/>
      <c r="ADN35" s="292"/>
      <c r="ADO35" s="292"/>
      <c r="ADP35" s="292"/>
      <c r="ADQ35" s="292"/>
      <c r="ADR35" s="292"/>
      <c r="ADS35" s="292"/>
      <c r="ADT35" s="292"/>
      <c r="ADU35" s="292"/>
      <c r="ADV35" s="292"/>
      <c r="ADW35" s="292"/>
      <c r="ADX35" s="292"/>
      <c r="ADY35" s="292"/>
      <c r="ADZ35" s="292"/>
      <c r="AEA35" s="292"/>
      <c r="AEB35" s="292"/>
      <c r="AEC35" s="292"/>
      <c r="AED35" s="292"/>
      <c r="AEE35" s="292"/>
      <c r="AEF35" s="292"/>
      <c r="AEG35" s="292"/>
      <c r="AEH35" s="292"/>
      <c r="AEI35" s="292"/>
      <c r="AEJ35" s="292"/>
      <c r="AEK35" s="292"/>
      <c r="AEL35" s="292"/>
      <c r="AEM35" s="292"/>
      <c r="AEN35" s="292"/>
      <c r="AEO35" s="292"/>
      <c r="AEP35" s="292"/>
      <c r="AEQ35" s="292"/>
      <c r="AER35" s="292"/>
      <c r="AES35" s="292"/>
      <c r="AET35" s="292"/>
      <c r="AEU35" s="292"/>
      <c r="AEV35" s="292"/>
      <c r="AEW35" s="292"/>
      <c r="AEX35" s="292"/>
      <c r="AEY35" s="292"/>
      <c r="AEZ35" s="292"/>
      <c r="AFA35" s="292"/>
      <c r="AFB35" s="292"/>
      <c r="AFC35" s="292"/>
      <c r="AFD35" s="292"/>
      <c r="AFE35" s="292"/>
      <c r="AFF35" s="292"/>
      <c r="AFG35" s="292"/>
      <c r="AFH35" s="292"/>
      <c r="AFI35" s="292"/>
      <c r="AFJ35" s="292"/>
      <c r="AFK35" s="292"/>
      <c r="AFL35" s="292"/>
      <c r="AFM35" s="292"/>
      <c r="AFN35" s="292"/>
      <c r="AFO35" s="292"/>
      <c r="AFP35" s="292"/>
      <c r="AFQ35" s="292"/>
      <c r="AFR35" s="292"/>
      <c r="AFS35" s="292"/>
      <c r="AFT35" s="292"/>
      <c r="AFU35" s="292"/>
      <c r="AFV35" s="292"/>
      <c r="AFW35" s="292"/>
      <c r="AFX35" s="292"/>
      <c r="AFY35" s="292"/>
      <c r="AFZ35" s="292"/>
      <c r="AGA35" s="292"/>
      <c r="AGB35" s="292"/>
      <c r="AGC35" s="292"/>
      <c r="AGD35" s="292"/>
      <c r="AGE35" s="292"/>
      <c r="AGF35" s="292"/>
      <c r="AGG35" s="292"/>
      <c r="AGH35" s="292"/>
      <c r="AGI35" s="292"/>
      <c r="AGJ35" s="292"/>
      <c r="AGK35" s="292"/>
      <c r="AGL35" s="292"/>
      <c r="AGM35" s="292"/>
      <c r="AGN35" s="292"/>
      <c r="AGO35" s="292"/>
      <c r="AGP35" s="292"/>
      <c r="AGQ35" s="292"/>
      <c r="AGR35" s="292"/>
      <c r="AGS35" s="292"/>
      <c r="AGT35" s="292"/>
      <c r="AGU35" s="292"/>
      <c r="AGV35" s="292"/>
      <c r="AGW35" s="292"/>
      <c r="AGX35" s="292"/>
      <c r="AGY35" s="292"/>
      <c r="AGZ35" s="292"/>
      <c r="AHA35" s="292"/>
      <c r="AHB35" s="292"/>
      <c r="AHC35" s="292"/>
      <c r="AHD35" s="292"/>
      <c r="AHE35" s="292"/>
      <c r="AHF35" s="292"/>
      <c r="AHG35" s="292"/>
      <c r="AHH35" s="292"/>
      <c r="AHI35" s="292"/>
      <c r="AHJ35" s="292"/>
      <c r="AHK35" s="292"/>
      <c r="AHL35" s="292"/>
      <c r="AHM35" s="292"/>
      <c r="AHN35" s="292"/>
      <c r="AHO35" s="292"/>
      <c r="AHP35" s="292"/>
      <c r="AHQ35" s="292"/>
      <c r="AHR35" s="292"/>
      <c r="AHS35" s="292"/>
      <c r="AHT35" s="292"/>
      <c r="AHU35" s="292"/>
      <c r="AHV35" s="292"/>
      <c r="AHW35" s="292"/>
      <c r="AHX35" s="292"/>
      <c r="AHY35" s="292"/>
      <c r="AHZ35" s="292"/>
      <c r="AIA35" s="292"/>
      <c r="AIB35" s="292"/>
      <c r="AIC35" s="292"/>
      <c r="AID35" s="292"/>
      <c r="AIE35" s="292"/>
      <c r="AIF35" s="292"/>
      <c r="AIG35" s="292"/>
      <c r="AIH35" s="292"/>
      <c r="AII35" s="292"/>
      <c r="AIJ35" s="292"/>
      <c r="AIK35" s="292"/>
      <c r="AIL35" s="292"/>
      <c r="AIM35" s="292"/>
      <c r="AIN35" s="292"/>
      <c r="AIO35" s="292"/>
      <c r="AIP35" s="292"/>
      <c r="AIQ35" s="292"/>
      <c r="AIR35" s="292"/>
      <c r="AIS35" s="292"/>
      <c r="AIT35" s="292"/>
      <c r="AIU35" s="292"/>
      <c r="AIV35" s="292"/>
      <c r="AIW35" s="292"/>
      <c r="AIX35" s="292"/>
      <c r="AIY35" s="292"/>
      <c r="AIZ35" s="292"/>
      <c r="AJA35" s="292"/>
      <c r="AJB35" s="292"/>
      <c r="AJC35" s="292"/>
      <c r="AJD35" s="292"/>
      <c r="AJE35" s="292"/>
      <c r="AJF35" s="292"/>
      <c r="AJG35" s="292"/>
      <c r="AJH35" s="292"/>
      <c r="AJI35" s="292"/>
      <c r="AJJ35" s="292"/>
      <c r="AJK35" s="292"/>
      <c r="AJL35" s="292"/>
      <c r="AJM35" s="292"/>
      <c r="AJN35" s="292"/>
      <c r="AJO35" s="292"/>
      <c r="AJP35" s="292"/>
      <c r="AJQ35" s="292"/>
      <c r="AJR35" s="292"/>
      <c r="AJS35" s="292"/>
      <c r="AJT35" s="292"/>
      <c r="AJU35" s="292"/>
      <c r="AJV35" s="292"/>
      <c r="AJW35" s="292"/>
      <c r="AJX35" s="292"/>
      <c r="AJY35" s="292"/>
      <c r="AJZ35" s="292"/>
      <c r="AKA35" s="292"/>
      <c r="AKB35" s="292"/>
      <c r="AKC35" s="292"/>
      <c r="AKD35" s="292"/>
      <c r="AKE35" s="292"/>
      <c r="AKF35" s="292"/>
      <c r="AKG35" s="292"/>
      <c r="AKH35" s="292"/>
      <c r="AKI35" s="292"/>
      <c r="AKJ35" s="292"/>
      <c r="AKK35" s="292"/>
      <c r="AKL35" s="292"/>
      <c r="AKM35" s="292"/>
      <c r="AKN35" s="292"/>
      <c r="AKO35" s="292"/>
      <c r="AKP35" s="292"/>
      <c r="AKQ35" s="292"/>
      <c r="AKR35" s="292"/>
      <c r="AKS35" s="292"/>
      <c r="AKT35" s="292"/>
      <c r="AKU35" s="292"/>
      <c r="AKV35" s="292"/>
      <c r="AKW35" s="292"/>
      <c r="AKX35" s="292"/>
      <c r="AKY35" s="292"/>
      <c r="AKZ35" s="292"/>
      <c r="ALA35" s="292"/>
      <c r="ALB35" s="292"/>
      <c r="ALC35" s="292"/>
      <c r="ALD35" s="292"/>
      <c r="ALE35" s="292"/>
      <c r="ALF35" s="292"/>
      <c r="ALG35" s="292"/>
      <c r="ALH35" s="292"/>
      <c r="ALI35" s="292"/>
      <c r="ALJ35" s="292"/>
      <c r="ALK35" s="292"/>
      <c r="ALL35" s="292"/>
      <c r="ALM35" s="292"/>
      <c r="ALN35" s="292"/>
      <c r="ALO35" s="292"/>
      <c r="ALP35" s="292"/>
      <c r="ALQ35" s="292"/>
      <c r="ALR35" s="292"/>
      <c r="ALS35" s="292"/>
      <c r="ALT35" s="292"/>
      <c r="ALU35" s="292"/>
      <c r="ALV35" s="292"/>
      <c r="ALW35" s="292"/>
      <c r="ALX35" s="292"/>
      <c r="ALY35" s="292"/>
      <c r="ALZ35" s="292"/>
      <c r="AMA35" s="292"/>
      <c r="AMB35" s="292"/>
      <c r="AMC35" s="292"/>
      <c r="AMD35" s="292"/>
      <c r="AME35" s="292"/>
      <c r="AMF35" s="292"/>
      <c r="AMG35" s="292"/>
      <c r="AMH35" s="292"/>
      <c r="AMI35" s="292"/>
      <c r="AMJ35" s="292"/>
      <c r="AMK35" s="292"/>
      <c r="AML35" s="292"/>
      <c r="AMM35" s="292"/>
      <c r="AMN35" s="292"/>
      <c r="AMO35" s="292"/>
      <c r="AMP35" s="292"/>
      <c r="AMQ35" s="292"/>
      <c r="AMR35" s="292"/>
      <c r="AMS35" s="292"/>
      <c r="AMT35" s="292"/>
      <c r="AMU35" s="292"/>
      <c r="AMV35" s="292"/>
      <c r="AMW35" s="292"/>
      <c r="AMX35" s="292"/>
      <c r="AMY35" s="292"/>
      <c r="AMZ35" s="292"/>
      <c r="ANA35" s="292"/>
      <c r="ANB35" s="292"/>
      <c r="ANC35" s="292"/>
      <c r="AND35" s="292"/>
      <c r="ANE35" s="292"/>
      <c r="ANF35" s="292"/>
      <c r="ANG35" s="292"/>
      <c r="ANH35" s="292"/>
      <c r="ANI35" s="292"/>
      <c r="ANJ35" s="292"/>
      <c r="ANK35" s="292"/>
      <c r="ANL35" s="292"/>
      <c r="ANM35" s="292"/>
      <c r="ANN35" s="292"/>
      <c r="ANO35" s="292"/>
      <c r="ANP35" s="292"/>
      <c r="ANQ35" s="292"/>
      <c r="ANR35" s="292"/>
      <c r="ANS35" s="292"/>
      <c r="ANT35" s="292"/>
      <c r="ANU35" s="292"/>
      <c r="ANV35" s="292"/>
      <c r="ANW35" s="292"/>
      <c r="ANX35" s="292"/>
      <c r="ANY35" s="292"/>
      <c r="ANZ35" s="292"/>
      <c r="AOA35" s="292"/>
      <c r="AOB35" s="292"/>
      <c r="AOC35" s="292"/>
      <c r="AOD35" s="292"/>
      <c r="AOE35" s="292"/>
      <c r="AOF35" s="292"/>
      <c r="AOG35" s="292"/>
      <c r="AOH35" s="292"/>
      <c r="AOI35" s="292"/>
      <c r="AOJ35" s="292"/>
      <c r="AOK35" s="292"/>
      <c r="AOL35" s="292"/>
      <c r="AOM35" s="292"/>
      <c r="AON35" s="292"/>
      <c r="AOO35" s="292"/>
      <c r="AOP35" s="292"/>
      <c r="AOQ35" s="292"/>
      <c r="AOR35" s="292"/>
      <c r="AOS35" s="292"/>
      <c r="AOT35" s="292"/>
      <c r="AOU35" s="292"/>
      <c r="AOV35" s="292"/>
      <c r="AOW35" s="292"/>
      <c r="AOX35" s="292"/>
      <c r="AOY35" s="292"/>
      <c r="AOZ35" s="292"/>
      <c r="APA35" s="292"/>
      <c r="APB35" s="292"/>
      <c r="APC35" s="292"/>
      <c r="APD35" s="292"/>
      <c r="APE35" s="292"/>
      <c r="APF35" s="292"/>
      <c r="APG35" s="292"/>
      <c r="APH35" s="292"/>
      <c r="API35" s="292"/>
      <c r="APJ35" s="292"/>
      <c r="APK35" s="292"/>
      <c r="APL35" s="292"/>
      <c r="APM35" s="292"/>
      <c r="APN35" s="292"/>
      <c r="APO35" s="292"/>
      <c r="APP35" s="292"/>
      <c r="APQ35" s="292"/>
      <c r="APR35" s="292"/>
      <c r="APS35" s="292"/>
      <c r="APT35" s="292"/>
      <c r="APU35" s="292"/>
      <c r="APV35" s="292"/>
      <c r="APW35" s="292"/>
      <c r="APX35" s="292"/>
      <c r="APY35" s="292"/>
      <c r="APZ35" s="292"/>
      <c r="AQA35" s="292"/>
      <c r="AQB35" s="292"/>
      <c r="AQC35" s="292"/>
      <c r="AQD35" s="292"/>
      <c r="AQE35" s="292"/>
      <c r="AQF35" s="292"/>
      <c r="AQG35" s="292"/>
      <c r="AQH35" s="292"/>
      <c r="AQI35" s="292"/>
      <c r="AQJ35" s="292"/>
      <c r="AQK35" s="292"/>
      <c r="AQL35" s="292"/>
      <c r="AQM35" s="292"/>
      <c r="AQN35" s="292"/>
      <c r="AQO35" s="292"/>
      <c r="AQP35" s="292"/>
      <c r="AQQ35" s="292"/>
      <c r="AQR35" s="292"/>
      <c r="AQS35" s="292"/>
      <c r="AQT35" s="292"/>
      <c r="AQU35" s="292"/>
      <c r="AQV35" s="292"/>
      <c r="AQW35" s="292"/>
      <c r="AQX35" s="292"/>
      <c r="AQY35" s="292"/>
      <c r="AQZ35" s="292"/>
      <c r="ARA35" s="292"/>
      <c r="ARB35" s="292"/>
      <c r="ARC35" s="292"/>
      <c r="ARD35" s="292"/>
      <c r="ARE35" s="292"/>
      <c r="ARF35" s="292"/>
      <c r="ARG35" s="292"/>
      <c r="ARH35" s="292"/>
      <c r="ARI35" s="292"/>
      <c r="ARJ35" s="292"/>
      <c r="ARK35" s="292"/>
      <c r="ARL35" s="292"/>
      <c r="ARM35" s="292"/>
      <c r="ARN35" s="292"/>
      <c r="ARO35" s="292"/>
      <c r="ARP35" s="292"/>
      <c r="ARQ35" s="292"/>
      <c r="ARR35" s="292"/>
      <c r="ARS35" s="292"/>
      <c r="ART35" s="292"/>
      <c r="ARU35" s="292"/>
      <c r="ARV35" s="292"/>
      <c r="ARW35" s="292"/>
      <c r="ARX35" s="292"/>
      <c r="ARY35" s="292"/>
      <c r="ARZ35" s="292"/>
      <c r="ASA35" s="292"/>
      <c r="ASB35" s="292"/>
      <c r="ASC35" s="292"/>
      <c r="ASD35" s="292"/>
      <c r="ASE35" s="292"/>
      <c r="ASF35" s="292"/>
      <c r="ASG35" s="292"/>
      <c r="ASH35" s="292"/>
      <c r="ASI35" s="292"/>
      <c r="ASJ35" s="292"/>
      <c r="ASK35" s="292"/>
      <c r="ASL35" s="292"/>
      <c r="ASM35" s="292"/>
      <c r="ASN35" s="292"/>
      <c r="ASO35" s="292"/>
      <c r="ASP35" s="292"/>
      <c r="ASQ35" s="292"/>
      <c r="ASR35" s="292"/>
      <c r="ASS35" s="292"/>
      <c r="AST35" s="292"/>
      <c r="ASU35" s="292"/>
      <c r="ASV35" s="292"/>
      <c r="ASW35" s="292"/>
      <c r="ASX35" s="292"/>
      <c r="ASY35" s="292"/>
      <c r="ASZ35" s="292"/>
      <c r="ATA35" s="292"/>
      <c r="ATB35" s="292"/>
      <c r="ATC35" s="292"/>
      <c r="ATD35" s="292"/>
      <c r="ATE35" s="292"/>
      <c r="ATF35" s="292"/>
      <c r="ATG35" s="292"/>
      <c r="ATH35" s="292"/>
      <c r="ATI35" s="292"/>
      <c r="ATJ35" s="292"/>
      <c r="ATK35" s="292"/>
      <c r="ATL35" s="292"/>
      <c r="ATM35" s="292"/>
      <c r="ATN35" s="292"/>
      <c r="ATO35" s="292"/>
      <c r="ATP35" s="292"/>
      <c r="ATQ35" s="292"/>
      <c r="ATR35" s="292"/>
      <c r="ATS35" s="292"/>
      <c r="ATT35" s="292"/>
      <c r="ATU35" s="292"/>
      <c r="ATV35" s="292"/>
      <c r="ATW35" s="292"/>
      <c r="ATX35" s="292"/>
      <c r="ATY35" s="292"/>
      <c r="ATZ35" s="292"/>
      <c r="AUA35" s="292"/>
      <c r="AUB35" s="292"/>
      <c r="AUC35" s="292"/>
      <c r="AUD35" s="292"/>
      <c r="AUE35" s="292"/>
      <c r="AUF35" s="292"/>
      <c r="AUG35" s="292"/>
      <c r="AUH35" s="292"/>
      <c r="AUI35" s="292"/>
      <c r="AUJ35" s="292"/>
      <c r="AUK35" s="292"/>
      <c r="AUL35" s="292"/>
      <c r="AUM35" s="292"/>
      <c r="AUN35" s="292"/>
      <c r="AUO35" s="292"/>
      <c r="AUP35" s="292"/>
      <c r="AUQ35" s="292"/>
      <c r="AUR35" s="292"/>
      <c r="AUS35" s="292"/>
      <c r="AUT35" s="292"/>
      <c r="AUU35" s="292"/>
      <c r="AUV35" s="292"/>
      <c r="AUW35" s="292"/>
      <c r="AUX35" s="292"/>
      <c r="AUY35" s="292"/>
      <c r="AUZ35" s="292"/>
      <c r="AVA35" s="292"/>
      <c r="AVB35" s="292"/>
      <c r="AVC35" s="292"/>
      <c r="AVD35" s="292"/>
      <c r="AVE35" s="292"/>
      <c r="AVF35" s="292"/>
      <c r="AVG35" s="292"/>
      <c r="AVH35" s="292"/>
      <c r="AVI35" s="292"/>
      <c r="AVJ35" s="292"/>
      <c r="AVK35" s="292"/>
      <c r="AVL35" s="292"/>
      <c r="AVM35" s="292"/>
      <c r="AVN35" s="292"/>
      <c r="AVO35" s="292"/>
      <c r="AVP35" s="292"/>
      <c r="AVQ35" s="292"/>
      <c r="AVR35" s="292"/>
      <c r="AVS35" s="292"/>
      <c r="AVT35" s="292"/>
      <c r="AVU35" s="292"/>
      <c r="AVV35" s="292"/>
      <c r="AVW35" s="292"/>
      <c r="AVX35" s="292"/>
      <c r="AVY35" s="292"/>
      <c r="AVZ35" s="292"/>
      <c r="AWA35" s="292"/>
      <c r="AWB35" s="292"/>
      <c r="AWC35" s="292"/>
      <c r="AWD35" s="292"/>
      <c r="AWE35" s="292"/>
      <c r="AWF35" s="292"/>
      <c r="AWG35" s="292"/>
      <c r="AWH35" s="292"/>
      <c r="AWI35" s="292"/>
      <c r="AWJ35" s="292"/>
      <c r="AWK35" s="292"/>
      <c r="AWL35" s="292"/>
      <c r="AWM35" s="292"/>
      <c r="AWN35" s="292"/>
      <c r="AWO35" s="292"/>
      <c r="AWP35" s="292"/>
      <c r="AWQ35" s="292"/>
      <c r="AWR35" s="292"/>
      <c r="AWS35" s="292"/>
      <c r="AWT35" s="292"/>
      <c r="AWU35" s="292"/>
      <c r="AWV35" s="292"/>
      <c r="AWW35" s="292"/>
      <c r="AWX35" s="292"/>
      <c r="AWY35" s="292"/>
      <c r="AWZ35" s="292"/>
      <c r="AXA35" s="292"/>
      <c r="AXB35" s="292"/>
      <c r="AXC35" s="292"/>
      <c r="AXD35" s="292"/>
      <c r="AXE35" s="292"/>
      <c r="AXF35" s="292"/>
      <c r="AXG35" s="292"/>
      <c r="AXH35" s="292"/>
      <c r="AXI35" s="292"/>
      <c r="AXJ35" s="292"/>
      <c r="AXK35" s="292"/>
      <c r="AXL35" s="292"/>
      <c r="AXM35" s="292"/>
      <c r="AXN35" s="292"/>
      <c r="AXO35" s="292"/>
      <c r="AXP35" s="292"/>
      <c r="AXQ35" s="292"/>
      <c r="AXR35" s="292"/>
      <c r="AXS35" s="292"/>
      <c r="AXT35" s="292"/>
      <c r="AXU35" s="292"/>
      <c r="AXV35" s="292"/>
      <c r="AXW35" s="292"/>
      <c r="AXX35" s="292"/>
      <c r="AXY35" s="292"/>
      <c r="AXZ35" s="292"/>
      <c r="AYA35" s="292"/>
      <c r="AYB35" s="292"/>
      <c r="AYC35" s="292"/>
      <c r="AYD35" s="292"/>
      <c r="AYE35" s="292"/>
      <c r="AYF35" s="292"/>
      <c r="AYG35" s="292"/>
      <c r="AYH35" s="292"/>
      <c r="AYI35" s="292"/>
      <c r="AYJ35" s="292"/>
      <c r="AYK35" s="292"/>
      <c r="AYL35" s="292"/>
      <c r="AYM35" s="292"/>
      <c r="AYN35" s="292"/>
      <c r="AYO35" s="292"/>
      <c r="AYP35" s="292"/>
      <c r="AYQ35" s="292"/>
      <c r="AYR35" s="292"/>
      <c r="AYS35" s="292"/>
      <c r="AYT35" s="292"/>
      <c r="AYU35" s="292"/>
      <c r="AYV35" s="292"/>
      <c r="AYW35" s="292"/>
      <c r="AYX35" s="292"/>
      <c r="AYY35" s="292"/>
      <c r="AYZ35" s="292"/>
      <c r="AZA35" s="292"/>
      <c r="AZB35" s="292"/>
      <c r="AZC35" s="292"/>
      <c r="AZD35" s="292"/>
      <c r="AZE35" s="292"/>
      <c r="AZF35" s="292"/>
      <c r="AZG35" s="292"/>
      <c r="AZH35" s="292"/>
      <c r="AZI35" s="292"/>
      <c r="AZJ35" s="292"/>
      <c r="AZK35" s="292"/>
      <c r="AZL35" s="292"/>
      <c r="AZM35" s="292"/>
      <c r="AZN35" s="292"/>
      <c r="AZO35" s="292"/>
      <c r="AZP35" s="292"/>
      <c r="AZQ35" s="292"/>
      <c r="AZR35" s="292"/>
      <c r="AZS35" s="292"/>
      <c r="AZT35" s="292"/>
      <c r="AZU35" s="292"/>
      <c r="AZV35" s="292"/>
      <c r="AZW35" s="292"/>
      <c r="AZX35" s="292"/>
      <c r="AZY35" s="292"/>
      <c r="AZZ35" s="292"/>
      <c r="BAA35" s="292"/>
      <c r="BAB35" s="292"/>
      <c r="BAC35" s="292"/>
      <c r="BAD35" s="292"/>
      <c r="BAE35" s="292"/>
      <c r="BAF35" s="292"/>
      <c r="BAG35" s="292"/>
      <c r="BAH35" s="292"/>
      <c r="BAI35" s="292"/>
      <c r="BAJ35" s="292"/>
      <c r="BAK35" s="292"/>
      <c r="BAL35" s="292"/>
      <c r="BAM35" s="292"/>
      <c r="BAN35" s="292"/>
      <c r="BAO35" s="292"/>
      <c r="BAP35" s="292"/>
      <c r="BAQ35" s="292"/>
      <c r="BAR35" s="292"/>
      <c r="BAS35" s="292"/>
      <c r="BAT35" s="292"/>
      <c r="BAU35" s="292"/>
      <c r="BAV35" s="292"/>
      <c r="BAW35" s="292"/>
      <c r="BAX35" s="292"/>
      <c r="BAY35" s="292"/>
      <c r="BAZ35" s="292"/>
      <c r="BBA35" s="292"/>
      <c r="BBB35" s="292"/>
      <c r="BBC35" s="292"/>
      <c r="BBD35" s="292"/>
      <c r="BBE35" s="292"/>
      <c r="BBF35" s="292"/>
      <c r="BBG35" s="292"/>
      <c r="BBH35" s="292"/>
      <c r="BBI35" s="292"/>
      <c r="BBJ35" s="292"/>
      <c r="BBK35" s="292"/>
      <c r="BBL35" s="292"/>
      <c r="BBM35" s="292"/>
      <c r="BBN35" s="292"/>
      <c r="BBO35" s="292"/>
      <c r="BBP35" s="292"/>
      <c r="BBQ35" s="292"/>
      <c r="BBR35" s="292"/>
      <c r="BBS35" s="292"/>
      <c r="BBT35" s="292"/>
      <c r="BBU35" s="292"/>
      <c r="BBV35" s="292"/>
      <c r="BBW35" s="292"/>
      <c r="BBX35" s="292"/>
      <c r="BBY35" s="292"/>
      <c r="BBZ35" s="292"/>
      <c r="BCA35" s="292"/>
      <c r="BCB35" s="292"/>
      <c r="BCC35" s="292"/>
      <c r="BCD35" s="292"/>
      <c r="BCE35" s="292"/>
      <c r="BCF35" s="292"/>
      <c r="BCG35" s="292"/>
      <c r="BCH35" s="292"/>
      <c r="BCI35" s="292"/>
      <c r="BCJ35" s="292"/>
      <c r="BCK35" s="292"/>
      <c r="BCL35" s="292"/>
      <c r="BCM35" s="292"/>
      <c r="BCN35" s="292"/>
      <c r="BCO35" s="292"/>
      <c r="BCP35" s="292"/>
      <c r="BCQ35" s="292"/>
      <c r="BCR35" s="292"/>
      <c r="BCS35" s="292"/>
      <c r="BCT35" s="292"/>
      <c r="BCU35" s="292"/>
      <c r="BCV35" s="292"/>
      <c r="BCW35" s="292"/>
      <c r="BCX35" s="292"/>
      <c r="BCY35" s="292"/>
      <c r="BCZ35" s="292"/>
      <c r="BDA35" s="292"/>
      <c r="BDB35" s="292"/>
      <c r="BDC35" s="292"/>
      <c r="BDD35" s="292"/>
      <c r="BDE35" s="292"/>
      <c r="BDF35" s="292"/>
      <c r="BDG35" s="292"/>
      <c r="BDH35" s="292"/>
      <c r="BDI35" s="292"/>
      <c r="BDJ35" s="292"/>
      <c r="BDK35" s="292"/>
      <c r="BDL35" s="292"/>
      <c r="BDM35" s="292"/>
      <c r="BDN35" s="292"/>
      <c r="BDO35" s="292"/>
      <c r="BDP35" s="292"/>
      <c r="BDQ35" s="292"/>
      <c r="BDR35" s="292"/>
      <c r="BDS35" s="292"/>
      <c r="BDT35" s="292"/>
      <c r="BDU35" s="292"/>
      <c r="BDV35" s="292"/>
      <c r="BDW35" s="292"/>
      <c r="BDX35" s="292"/>
      <c r="BDY35" s="292"/>
      <c r="BDZ35" s="292"/>
      <c r="BEA35" s="292"/>
      <c r="BEB35" s="292"/>
      <c r="BEC35" s="292"/>
      <c r="BED35" s="292"/>
      <c r="BEE35" s="292"/>
      <c r="BEF35" s="292"/>
      <c r="BEG35" s="292"/>
      <c r="BEH35" s="292"/>
      <c r="BEI35" s="292"/>
      <c r="BEJ35" s="292"/>
      <c r="BEK35" s="292"/>
      <c r="BEL35" s="292"/>
      <c r="BEM35" s="292"/>
      <c r="BEN35" s="292"/>
      <c r="BEO35" s="292"/>
      <c r="BEP35" s="292"/>
      <c r="BEQ35" s="292"/>
      <c r="BER35" s="292"/>
      <c r="BES35" s="292"/>
      <c r="BET35" s="292"/>
      <c r="BEU35" s="292"/>
      <c r="BEV35" s="292"/>
      <c r="BEW35" s="292"/>
      <c r="BEX35" s="292"/>
      <c r="BEY35" s="292"/>
      <c r="BEZ35" s="292"/>
      <c r="BFA35" s="292"/>
      <c r="BFB35" s="292"/>
      <c r="BFC35" s="292"/>
      <c r="BFD35" s="292"/>
      <c r="BFE35" s="292"/>
      <c r="BFF35" s="292"/>
      <c r="BFG35" s="292"/>
      <c r="BFH35" s="292"/>
      <c r="BFI35" s="292"/>
      <c r="BFJ35" s="292"/>
      <c r="BFK35" s="292"/>
      <c r="BFL35" s="292"/>
      <c r="BFM35" s="292"/>
      <c r="BFN35" s="292"/>
      <c r="BFO35" s="292"/>
      <c r="BFP35" s="292"/>
      <c r="BFQ35" s="292"/>
      <c r="BFR35" s="292"/>
      <c r="BFS35" s="292"/>
      <c r="BFT35" s="292"/>
      <c r="BFU35" s="292"/>
      <c r="BFV35" s="292"/>
      <c r="BFW35" s="292"/>
      <c r="BFX35" s="292"/>
      <c r="BFY35" s="292"/>
      <c r="BFZ35" s="292"/>
      <c r="BGA35" s="292"/>
      <c r="BGB35" s="292"/>
      <c r="BGC35" s="292"/>
      <c r="BGD35" s="292"/>
      <c r="BGE35" s="292"/>
      <c r="BGF35" s="292"/>
      <c r="BGG35" s="292"/>
      <c r="BGH35" s="292"/>
      <c r="BGI35" s="292"/>
      <c r="BGJ35" s="292"/>
      <c r="BGK35" s="292"/>
      <c r="BGL35" s="292"/>
      <c r="BGM35" s="292"/>
      <c r="BGN35" s="292"/>
      <c r="BGO35" s="292"/>
      <c r="BGP35" s="292"/>
      <c r="BGQ35" s="292"/>
      <c r="BGR35" s="292"/>
      <c r="BGS35" s="292"/>
      <c r="BGT35" s="292"/>
      <c r="BGU35" s="292"/>
      <c r="BGV35" s="292"/>
      <c r="BGW35" s="292"/>
      <c r="BGX35" s="292"/>
      <c r="BGY35" s="292"/>
      <c r="BGZ35" s="292"/>
      <c r="BHA35" s="292"/>
      <c r="BHB35" s="292"/>
      <c r="BHC35" s="292"/>
      <c r="BHD35" s="292"/>
      <c r="BHE35" s="292"/>
      <c r="BHF35" s="292"/>
      <c r="BHG35" s="292"/>
      <c r="BHH35" s="292"/>
      <c r="BHI35" s="292"/>
      <c r="BHJ35" s="292"/>
      <c r="BHK35" s="292"/>
      <c r="BHL35" s="292"/>
      <c r="BHM35" s="292"/>
      <c r="BHN35" s="292"/>
      <c r="BHO35" s="292"/>
      <c r="BHP35" s="292"/>
      <c r="BHQ35" s="292"/>
      <c r="BHR35" s="292"/>
      <c r="BHS35" s="292"/>
      <c r="BHT35" s="292"/>
      <c r="BHU35" s="292"/>
      <c r="BHV35" s="292"/>
      <c r="BHW35" s="292"/>
      <c r="BHX35" s="292"/>
      <c r="BHY35" s="292"/>
      <c r="BHZ35" s="292"/>
      <c r="BIA35" s="292"/>
      <c r="BIB35" s="292"/>
      <c r="BIC35" s="292"/>
      <c r="BID35" s="292"/>
      <c r="BIE35" s="292"/>
      <c r="BIF35" s="292"/>
      <c r="BIG35" s="292"/>
      <c r="BIH35" s="292"/>
      <c r="BII35" s="292"/>
      <c r="BIJ35" s="292"/>
      <c r="BIK35" s="292"/>
      <c r="BIL35" s="292"/>
      <c r="BIM35" s="292"/>
      <c r="BIN35" s="292"/>
      <c r="BIO35" s="292"/>
      <c r="BIP35" s="292"/>
      <c r="BIQ35" s="292"/>
      <c r="BIR35" s="292"/>
      <c r="BIS35" s="292"/>
      <c r="BIT35" s="292"/>
      <c r="BIU35" s="292"/>
      <c r="BIV35" s="292"/>
      <c r="BIW35" s="292"/>
      <c r="BIX35" s="292"/>
      <c r="BIY35" s="292"/>
      <c r="BIZ35" s="292"/>
      <c r="BJA35" s="292"/>
      <c r="BJB35" s="292"/>
      <c r="BJC35" s="292"/>
      <c r="BJD35" s="292"/>
      <c r="BJE35" s="292"/>
      <c r="BJF35" s="292"/>
      <c r="BJG35" s="292"/>
      <c r="BJH35" s="292"/>
      <c r="BJI35" s="292"/>
      <c r="BJJ35" s="292"/>
      <c r="BJK35" s="292"/>
      <c r="BJL35" s="292"/>
      <c r="BJM35" s="292"/>
      <c r="BJN35" s="292"/>
      <c r="BJO35" s="292"/>
      <c r="BJP35" s="292"/>
      <c r="BJQ35" s="292"/>
      <c r="BJR35" s="292"/>
      <c r="BJS35" s="292"/>
      <c r="BJT35" s="292"/>
      <c r="BJU35" s="292"/>
      <c r="BJV35" s="292"/>
      <c r="BJW35" s="292"/>
      <c r="BJX35" s="292"/>
      <c r="BJY35" s="292"/>
      <c r="BJZ35" s="292"/>
      <c r="BKA35" s="292"/>
      <c r="BKB35" s="292"/>
      <c r="BKC35" s="292"/>
      <c r="BKD35" s="292"/>
      <c r="BKE35" s="292"/>
      <c r="BKF35" s="292"/>
      <c r="BKG35" s="292"/>
      <c r="BKH35" s="292"/>
      <c r="BKI35" s="292"/>
      <c r="BKJ35" s="292"/>
      <c r="BKK35" s="292"/>
      <c r="BKL35" s="292"/>
      <c r="BKM35" s="292"/>
      <c r="BKN35" s="292"/>
      <c r="BKO35" s="292"/>
      <c r="BKP35" s="292"/>
      <c r="BKQ35" s="292"/>
      <c r="BKR35" s="292"/>
      <c r="BKS35" s="292"/>
      <c r="BKT35" s="292"/>
      <c r="BKU35" s="292"/>
      <c r="BKV35" s="292"/>
      <c r="BKW35" s="292"/>
      <c r="BKX35" s="292"/>
      <c r="BKY35" s="292"/>
      <c r="BKZ35" s="292"/>
      <c r="BLA35" s="292"/>
      <c r="BLB35" s="292"/>
      <c r="BLC35" s="292"/>
      <c r="BLD35" s="292"/>
      <c r="BLE35" s="292"/>
      <c r="BLF35" s="292"/>
      <c r="BLG35" s="292"/>
      <c r="BLH35" s="292"/>
      <c r="BLI35" s="292"/>
      <c r="BLJ35" s="292"/>
      <c r="BLK35" s="292"/>
      <c r="BLL35" s="292"/>
      <c r="BLM35" s="292"/>
      <c r="BLN35" s="292"/>
      <c r="BLO35" s="292"/>
      <c r="BLP35" s="292"/>
      <c r="BLQ35" s="292"/>
      <c r="BLR35" s="292"/>
      <c r="BLS35" s="292"/>
      <c r="BLT35" s="292"/>
      <c r="BLU35" s="292"/>
      <c r="BLV35" s="292"/>
      <c r="BLW35" s="292"/>
      <c r="BLX35" s="292"/>
      <c r="BLY35" s="292"/>
      <c r="BLZ35" s="292"/>
      <c r="BMA35" s="292"/>
      <c r="BMB35" s="292"/>
      <c r="BMC35" s="292"/>
      <c r="BMD35" s="292"/>
      <c r="BME35" s="292"/>
      <c r="BMF35" s="292"/>
      <c r="BMG35" s="292"/>
      <c r="BMH35" s="292"/>
      <c r="BMI35" s="292"/>
      <c r="BMJ35" s="292"/>
      <c r="BMK35" s="292"/>
      <c r="BML35" s="292"/>
      <c r="BMM35" s="292"/>
      <c r="BMN35" s="292"/>
      <c r="BMO35" s="292"/>
      <c r="BMP35" s="292"/>
      <c r="BMQ35" s="292"/>
      <c r="BMR35" s="292"/>
      <c r="BMS35" s="292"/>
      <c r="BMT35" s="292"/>
      <c r="BMU35" s="292"/>
      <c r="BMV35" s="292"/>
      <c r="BMW35" s="292"/>
      <c r="BMX35" s="292"/>
      <c r="BMY35" s="292"/>
      <c r="BMZ35" s="292"/>
      <c r="BNA35" s="292"/>
      <c r="BNB35" s="292"/>
      <c r="BNC35" s="292"/>
      <c r="BND35" s="292"/>
      <c r="BNE35" s="292"/>
      <c r="BNF35" s="292"/>
      <c r="BNG35" s="292"/>
      <c r="BNH35" s="292"/>
      <c r="BNI35" s="292"/>
      <c r="BNJ35" s="292"/>
      <c r="BNK35" s="292"/>
      <c r="BNL35" s="292"/>
      <c r="BNM35" s="292"/>
      <c r="BNN35" s="292"/>
      <c r="BNO35" s="292"/>
      <c r="BNP35" s="292"/>
      <c r="BNQ35" s="292"/>
      <c r="BNR35" s="292"/>
      <c r="BNS35" s="292"/>
      <c r="BNT35" s="292"/>
      <c r="BNU35" s="292"/>
      <c r="BNV35" s="292"/>
      <c r="BNW35" s="292"/>
      <c r="BNX35" s="292"/>
      <c r="BNY35" s="292"/>
      <c r="BNZ35" s="292"/>
      <c r="BOA35" s="292"/>
      <c r="BOB35" s="292"/>
      <c r="BOC35" s="292"/>
      <c r="BOD35" s="292"/>
      <c r="BOE35" s="292"/>
      <c r="BOF35" s="292"/>
      <c r="BOG35" s="292"/>
      <c r="BOH35" s="292"/>
      <c r="BOI35" s="292"/>
      <c r="BOJ35" s="292"/>
      <c r="BOK35" s="292"/>
      <c r="BOL35" s="292"/>
      <c r="BOM35" s="292"/>
      <c r="BON35" s="292"/>
      <c r="BOO35" s="292"/>
      <c r="BOP35" s="292"/>
      <c r="BOQ35" s="292"/>
      <c r="BOR35" s="292"/>
      <c r="BOS35" s="292"/>
      <c r="BOT35" s="292"/>
      <c r="BOU35" s="292"/>
      <c r="BOV35" s="292"/>
      <c r="BOW35" s="292"/>
      <c r="BOX35" s="292"/>
      <c r="BOY35" s="292"/>
      <c r="BOZ35" s="292"/>
      <c r="BPA35" s="292"/>
      <c r="BPB35" s="292"/>
      <c r="BPC35" s="292"/>
      <c r="BPD35" s="292"/>
      <c r="BPE35" s="292"/>
      <c r="BPF35" s="292"/>
      <c r="BPG35" s="292"/>
      <c r="BPH35" s="292"/>
      <c r="BPI35" s="292"/>
      <c r="BPJ35" s="292"/>
      <c r="BPK35" s="292"/>
      <c r="BPL35" s="292"/>
      <c r="BPM35" s="292"/>
      <c r="BPN35" s="292"/>
      <c r="BPO35" s="292"/>
      <c r="BPP35" s="292"/>
      <c r="BPQ35" s="292"/>
      <c r="BPR35" s="292"/>
      <c r="BPS35" s="292"/>
      <c r="BPT35" s="292"/>
      <c r="BPU35" s="292"/>
      <c r="BPV35" s="292"/>
      <c r="BPW35" s="292"/>
      <c r="BPX35" s="292"/>
      <c r="BPY35" s="292"/>
      <c r="BPZ35" s="292"/>
      <c r="BQA35" s="292"/>
      <c r="BQB35" s="292"/>
      <c r="BQC35" s="292"/>
      <c r="BQD35" s="292"/>
      <c r="BQE35" s="292"/>
      <c r="BQF35" s="292"/>
      <c r="BQG35" s="292"/>
      <c r="BQH35" s="292"/>
      <c r="BQI35" s="292"/>
      <c r="BQJ35" s="292"/>
      <c r="BQK35" s="292"/>
      <c r="BQL35" s="292"/>
      <c r="BQM35" s="292"/>
      <c r="BQN35" s="292"/>
      <c r="BQO35" s="292"/>
      <c r="BQP35" s="292"/>
      <c r="BQQ35" s="292"/>
      <c r="BQR35" s="292"/>
      <c r="BQS35" s="292"/>
      <c r="BQT35" s="292"/>
      <c r="BQU35" s="292"/>
      <c r="BQV35" s="292"/>
      <c r="BQW35" s="292"/>
      <c r="BQX35" s="292"/>
      <c r="BQY35" s="292"/>
      <c r="BQZ35" s="292"/>
      <c r="BRA35" s="292"/>
      <c r="BRB35" s="292"/>
      <c r="BRC35" s="292"/>
      <c r="BRD35" s="292"/>
      <c r="BRE35" s="292"/>
      <c r="BRF35" s="292"/>
      <c r="BRG35" s="292"/>
      <c r="BRH35" s="292"/>
      <c r="BRI35" s="292"/>
      <c r="BRJ35" s="292"/>
      <c r="BRK35" s="292"/>
      <c r="BRL35" s="292"/>
      <c r="BRM35" s="292"/>
      <c r="BRN35" s="292"/>
      <c r="BRO35" s="292"/>
      <c r="BRP35" s="292"/>
      <c r="BRQ35" s="292"/>
      <c r="BRR35" s="292"/>
      <c r="BRS35" s="292"/>
      <c r="BRT35" s="292"/>
      <c r="BRU35" s="292"/>
      <c r="BRV35" s="292"/>
      <c r="BRW35" s="292"/>
      <c r="BRX35" s="292"/>
      <c r="BRY35" s="292"/>
      <c r="BRZ35" s="292"/>
      <c r="BSA35" s="292"/>
      <c r="BSB35" s="292"/>
      <c r="BSC35" s="292"/>
      <c r="BSD35" s="292"/>
      <c r="BSE35" s="292"/>
      <c r="BSF35" s="292"/>
      <c r="BSG35" s="292"/>
      <c r="BSH35" s="292"/>
      <c r="BSI35" s="292"/>
      <c r="BSJ35" s="292"/>
      <c r="BSK35" s="292"/>
      <c r="BSL35" s="292"/>
      <c r="BSM35" s="292"/>
      <c r="BSN35" s="292"/>
      <c r="BSO35" s="292"/>
      <c r="BSP35" s="292"/>
      <c r="BSQ35" s="292"/>
      <c r="BSR35" s="292"/>
      <c r="BSS35" s="292"/>
      <c r="BST35" s="292"/>
      <c r="BSU35" s="292"/>
      <c r="BSV35" s="292"/>
      <c r="BSW35" s="292"/>
      <c r="BSX35" s="292"/>
      <c r="BSY35" s="292"/>
      <c r="BSZ35" s="292"/>
      <c r="BTA35" s="292"/>
      <c r="BTB35" s="292"/>
      <c r="BTC35" s="292"/>
      <c r="BTD35" s="292"/>
      <c r="BTE35" s="292"/>
      <c r="BTF35" s="292"/>
      <c r="BTG35" s="292"/>
      <c r="BTH35" s="292"/>
      <c r="BTI35" s="292"/>
      <c r="BTJ35" s="292"/>
      <c r="BTK35" s="292"/>
      <c r="BTL35" s="292"/>
      <c r="BTM35" s="292"/>
      <c r="BTN35" s="292"/>
      <c r="BTO35" s="292"/>
      <c r="BTP35" s="292"/>
      <c r="BTQ35" s="292"/>
      <c r="BTR35" s="292"/>
      <c r="BTS35" s="292"/>
      <c r="BTT35" s="292"/>
      <c r="BTU35" s="292"/>
      <c r="BTV35" s="292"/>
      <c r="BTW35" s="292"/>
      <c r="BTX35" s="292"/>
      <c r="BTY35" s="292"/>
      <c r="BTZ35" s="292"/>
      <c r="BUA35" s="292"/>
      <c r="BUB35" s="292"/>
      <c r="BUC35" s="292"/>
      <c r="BUD35" s="292"/>
      <c r="BUE35" s="292"/>
      <c r="BUF35" s="292"/>
      <c r="BUG35" s="292"/>
      <c r="BUH35" s="292"/>
      <c r="BUI35" s="292"/>
      <c r="BUJ35" s="292"/>
      <c r="BUK35" s="292"/>
      <c r="BUL35" s="292"/>
      <c r="BUM35" s="292"/>
      <c r="BUN35" s="292"/>
      <c r="BUO35" s="292"/>
      <c r="BUP35" s="292"/>
      <c r="BUQ35" s="292"/>
      <c r="BUR35" s="292"/>
      <c r="BUS35" s="292"/>
      <c r="BUT35" s="292"/>
      <c r="BUU35" s="292"/>
      <c r="BUV35" s="292"/>
      <c r="BUW35" s="292"/>
      <c r="BUX35" s="292"/>
      <c r="BUY35" s="292"/>
      <c r="BUZ35" s="292"/>
      <c r="BVA35" s="292"/>
      <c r="BVB35" s="292"/>
      <c r="BVC35" s="292"/>
      <c r="BVD35" s="292"/>
      <c r="BVE35" s="292"/>
      <c r="BVF35" s="292"/>
      <c r="BVG35" s="292"/>
      <c r="BVH35" s="292"/>
      <c r="BVI35" s="292"/>
      <c r="BVJ35" s="292"/>
      <c r="BVK35" s="292"/>
      <c r="BVL35" s="292"/>
      <c r="BVM35" s="292"/>
      <c r="BVN35" s="292"/>
      <c r="BVO35" s="292"/>
      <c r="BVP35" s="292"/>
      <c r="BVQ35" s="292"/>
      <c r="BVR35" s="292"/>
      <c r="BVS35" s="292"/>
      <c r="BVT35" s="292"/>
      <c r="BVU35" s="292"/>
      <c r="BVV35" s="292"/>
      <c r="BVW35" s="292"/>
      <c r="BVX35" s="292"/>
      <c r="BVY35" s="292"/>
      <c r="BVZ35" s="292"/>
      <c r="BWA35" s="292"/>
      <c r="BWB35" s="292"/>
      <c r="BWC35" s="292"/>
      <c r="BWD35" s="292"/>
    </row>
    <row r="36" spans="1:1954" ht="16.5" x14ac:dyDescent="0.3">
      <c r="A36" s="415" t="s">
        <v>556</v>
      </c>
      <c r="B36" s="416">
        <v>272.27710557</v>
      </c>
      <c r="C36" s="416">
        <v>373.37558825000002</v>
      </c>
      <c r="D36" s="416">
        <v>645.65269382000008</v>
      </c>
      <c r="E36" s="292"/>
      <c r="F36" s="421"/>
      <c r="G36" s="413"/>
      <c r="H36" s="413"/>
      <c r="I36" s="413"/>
      <c r="J36" s="414"/>
      <c r="K36" s="414"/>
      <c r="L36" s="414"/>
      <c r="M36" s="292"/>
      <c r="N36" s="292"/>
      <c r="O36" s="292"/>
      <c r="P36" s="292"/>
      <c r="Q36" s="292"/>
      <c r="R36" s="292"/>
      <c r="S36" s="292"/>
      <c r="T36" s="292"/>
      <c r="U36" s="292"/>
      <c r="V36" s="292"/>
      <c r="W36" s="292"/>
      <c r="X36" s="292"/>
      <c r="Y36" s="292"/>
      <c r="Z36" s="292"/>
      <c r="AA36" s="292"/>
      <c r="AB36" s="292"/>
      <c r="AC36" s="292"/>
      <c r="AD36" s="292"/>
      <c r="AE36" s="292"/>
      <c r="AF36" s="292"/>
      <c r="AG36" s="292"/>
      <c r="AH36" s="292"/>
      <c r="AI36" s="292"/>
      <c r="AJ36" s="292"/>
      <c r="AK36" s="292"/>
      <c r="AL36" s="292"/>
      <c r="AM36" s="292"/>
      <c r="AN36" s="292"/>
      <c r="AO36" s="292"/>
      <c r="AP36" s="292"/>
      <c r="AQ36" s="292"/>
      <c r="AR36" s="292"/>
      <c r="AS36" s="292"/>
      <c r="AT36" s="292"/>
      <c r="AU36" s="292"/>
      <c r="AV36" s="292"/>
      <c r="AW36" s="292"/>
      <c r="AX36" s="292"/>
      <c r="AY36" s="292"/>
      <c r="AZ36" s="292"/>
      <c r="BA36" s="292"/>
      <c r="BB36" s="292"/>
      <c r="BC36" s="292"/>
      <c r="BD36" s="292"/>
      <c r="BE36" s="292"/>
      <c r="BF36" s="292"/>
      <c r="BG36" s="292"/>
      <c r="BH36" s="292"/>
      <c r="BI36" s="292"/>
      <c r="BJ36" s="292"/>
      <c r="BK36" s="292"/>
      <c r="BL36" s="292"/>
      <c r="BM36" s="292"/>
      <c r="BN36" s="292"/>
      <c r="BO36" s="292"/>
      <c r="BP36" s="292"/>
      <c r="BQ36" s="292"/>
      <c r="BR36" s="292"/>
      <c r="BS36" s="292"/>
      <c r="BT36" s="292"/>
      <c r="BU36" s="292"/>
      <c r="BV36" s="292"/>
      <c r="BW36" s="292"/>
      <c r="BX36" s="292"/>
      <c r="BY36" s="292"/>
      <c r="BZ36" s="292"/>
      <c r="CA36" s="292"/>
      <c r="CB36" s="292"/>
      <c r="CC36" s="292"/>
      <c r="CD36" s="292"/>
      <c r="CE36" s="292"/>
      <c r="CF36" s="292"/>
      <c r="CG36" s="292"/>
      <c r="CH36" s="292"/>
      <c r="CI36" s="292"/>
      <c r="CJ36" s="292"/>
      <c r="CK36" s="292"/>
      <c r="CL36" s="292"/>
      <c r="CM36" s="292"/>
      <c r="CN36" s="292"/>
      <c r="CO36" s="292"/>
      <c r="CP36" s="292"/>
      <c r="CQ36" s="292"/>
      <c r="CR36" s="292"/>
      <c r="CS36" s="292"/>
      <c r="CT36" s="292"/>
      <c r="CU36" s="292"/>
      <c r="CV36" s="292"/>
      <c r="CW36" s="292"/>
      <c r="CX36" s="292"/>
      <c r="CY36" s="292"/>
      <c r="CZ36" s="292"/>
      <c r="DA36" s="292"/>
      <c r="DB36" s="292"/>
      <c r="DC36" s="292"/>
      <c r="DD36" s="292"/>
      <c r="DE36" s="292"/>
      <c r="DF36" s="292"/>
      <c r="DG36" s="292"/>
      <c r="DH36" s="292"/>
      <c r="DI36" s="292"/>
      <c r="DJ36" s="292"/>
      <c r="DK36" s="292"/>
      <c r="DL36" s="292"/>
      <c r="DM36" s="292"/>
      <c r="DN36" s="292"/>
      <c r="DO36" s="292"/>
      <c r="DP36" s="292"/>
      <c r="DQ36" s="292"/>
      <c r="DR36" s="292"/>
      <c r="DS36" s="292"/>
      <c r="DT36" s="292"/>
      <c r="DU36" s="292"/>
      <c r="DV36" s="292"/>
      <c r="DW36" s="292"/>
      <c r="DX36" s="292"/>
      <c r="DY36" s="292"/>
      <c r="DZ36" s="292"/>
      <c r="EA36" s="292"/>
      <c r="EB36" s="292"/>
      <c r="EC36" s="292"/>
      <c r="ED36" s="292"/>
      <c r="EE36" s="292"/>
      <c r="EF36" s="292"/>
      <c r="EG36" s="292"/>
      <c r="EH36" s="292"/>
      <c r="EI36" s="292"/>
      <c r="EJ36" s="292"/>
      <c r="EK36" s="292"/>
      <c r="EL36" s="292"/>
      <c r="EM36" s="292"/>
      <c r="EN36" s="292"/>
      <c r="EO36" s="292"/>
      <c r="EP36" s="292"/>
      <c r="EQ36" s="292"/>
      <c r="ER36" s="292"/>
      <c r="ES36" s="292"/>
      <c r="ET36" s="292"/>
      <c r="EU36" s="292"/>
      <c r="EV36" s="292"/>
      <c r="EW36" s="292"/>
      <c r="EX36" s="292"/>
      <c r="EY36" s="292"/>
      <c r="EZ36" s="292"/>
      <c r="FA36" s="292"/>
      <c r="FB36" s="292"/>
      <c r="FC36" s="292"/>
      <c r="FD36" s="292"/>
      <c r="FE36" s="292"/>
      <c r="FF36" s="292"/>
      <c r="FG36" s="292"/>
      <c r="FH36" s="292"/>
      <c r="FI36" s="292"/>
      <c r="FJ36" s="292"/>
      <c r="FK36" s="292"/>
      <c r="FL36" s="292"/>
      <c r="FM36" s="292"/>
      <c r="FN36" s="292"/>
      <c r="FO36" s="292"/>
      <c r="FP36" s="292"/>
      <c r="FQ36" s="292"/>
      <c r="FR36" s="292"/>
      <c r="FS36" s="292"/>
      <c r="FT36" s="292"/>
      <c r="FU36" s="292"/>
      <c r="FV36" s="292"/>
      <c r="FW36" s="292"/>
      <c r="FX36" s="292"/>
      <c r="FY36" s="292"/>
      <c r="FZ36" s="292"/>
      <c r="GA36" s="292"/>
      <c r="GB36" s="292"/>
      <c r="GC36" s="292"/>
      <c r="GD36" s="292"/>
      <c r="GE36" s="292"/>
      <c r="GF36" s="292"/>
      <c r="GG36" s="292"/>
      <c r="GH36" s="292"/>
      <c r="GI36" s="292"/>
      <c r="GJ36" s="292"/>
      <c r="GK36" s="292"/>
      <c r="GL36" s="292"/>
      <c r="GM36" s="292"/>
      <c r="GN36" s="292"/>
      <c r="GO36" s="292"/>
      <c r="GP36" s="292"/>
      <c r="GQ36" s="292"/>
      <c r="GR36" s="292"/>
      <c r="GS36" s="292"/>
      <c r="GT36" s="292"/>
      <c r="GU36" s="292"/>
      <c r="GV36" s="292"/>
      <c r="GW36" s="292"/>
      <c r="GX36" s="292"/>
      <c r="GY36" s="292"/>
      <c r="GZ36" s="292"/>
      <c r="HA36" s="292"/>
      <c r="HB36" s="292"/>
      <c r="HC36" s="292"/>
      <c r="HD36" s="292"/>
      <c r="HE36" s="292"/>
      <c r="HF36" s="292"/>
      <c r="HG36" s="292"/>
      <c r="HH36" s="292"/>
      <c r="HI36" s="292"/>
      <c r="HJ36" s="292"/>
      <c r="HK36" s="292"/>
      <c r="HL36" s="292"/>
      <c r="HM36" s="292"/>
      <c r="HN36" s="292"/>
      <c r="HO36" s="292"/>
      <c r="HP36" s="292"/>
      <c r="HQ36" s="292"/>
      <c r="HR36" s="292"/>
      <c r="HS36" s="292"/>
      <c r="HT36" s="292"/>
      <c r="HU36" s="292"/>
      <c r="HV36" s="292"/>
      <c r="HW36" s="292"/>
      <c r="HX36" s="292"/>
      <c r="HY36" s="292"/>
      <c r="HZ36" s="292"/>
      <c r="IA36" s="292"/>
      <c r="IB36" s="292"/>
      <c r="IC36" s="292"/>
      <c r="ID36" s="292"/>
      <c r="IE36" s="292"/>
      <c r="IF36" s="292"/>
      <c r="IG36" s="292"/>
      <c r="IH36" s="292"/>
      <c r="II36" s="292"/>
      <c r="IJ36" s="292"/>
      <c r="IK36" s="292"/>
      <c r="IL36" s="292"/>
      <c r="IM36" s="292"/>
      <c r="IN36" s="292"/>
      <c r="IO36" s="292"/>
      <c r="IP36" s="292"/>
      <c r="IQ36" s="292"/>
      <c r="IR36" s="292"/>
      <c r="IS36" s="292"/>
      <c r="IT36" s="292"/>
      <c r="IU36" s="292"/>
      <c r="IV36" s="292"/>
      <c r="IW36" s="292"/>
      <c r="IX36" s="292"/>
      <c r="IY36" s="292"/>
      <c r="IZ36" s="292"/>
      <c r="JA36" s="292"/>
      <c r="JB36" s="292"/>
      <c r="JC36" s="292"/>
      <c r="JD36" s="292"/>
      <c r="JE36" s="292"/>
      <c r="JF36" s="292"/>
      <c r="JG36" s="292"/>
      <c r="JH36" s="292"/>
      <c r="JI36" s="292"/>
      <c r="JJ36" s="292"/>
      <c r="JK36" s="292"/>
      <c r="JL36" s="292"/>
      <c r="JM36" s="292"/>
      <c r="JN36" s="292"/>
      <c r="JO36" s="292"/>
      <c r="JP36" s="292"/>
      <c r="JQ36" s="292"/>
      <c r="JR36" s="292"/>
      <c r="JS36" s="292"/>
      <c r="JT36" s="292"/>
      <c r="JU36" s="292"/>
      <c r="JV36" s="292"/>
      <c r="JW36" s="292"/>
      <c r="JX36" s="292"/>
      <c r="JY36" s="292"/>
      <c r="JZ36" s="292"/>
      <c r="KA36" s="292"/>
      <c r="KB36" s="292"/>
      <c r="KC36" s="292"/>
      <c r="KD36" s="292"/>
      <c r="KE36" s="292"/>
      <c r="KF36" s="292"/>
      <c r="KG36" s="292"/>
      <c r="KH36" s="292"/>
      <c r="KI36" s="292"/>
      <c r="KJ36" s="292"/>
      <c r="KK36" s="292"/>
      <c r="KL36" s="292"/>
      <c r="KM36" s="292"/>
      <c r="KN36" s="292"/>
      <c r="KO36" s="292"/>
      <c r="KP36" s="292"/>
      <c r="KQ36" s="292"/>
      <c r="KR36" s="292"/>
      <c r="KS36" s="292"/>
      <c r="KT36" s="292"/>
      <c r="KU36" s="292"/>
      <c r="KV36" s="292"/>
      <c r="KW36" s="292"/>
      <c r="KX36" s="292"/>
      <c r="KY36" s="292"/>
      <c r="KZ36" s="292"/>
      <c r="LA36" s="292"/>
      <c r="LB36" s="292"/>
      <c r="LC36" s="292"/>
      <c r="LD36" s="292"/>
      <c r="LE36" s="292"/>
      <c r="LF36" s="292"/>
      <c r="LG36" s="292"/>
      <c r="LH36" s="292"/>
      <c r="LI36" s="292"/>
      <c r="LJ36" s="292"/>
      <c r="LK36" s="292"/>
      <c r="LL36" s="292"/>
      <c r="LM36" s="292"/>
      <c r="LN36" s="292"/>
      <c r="LO36" s="292"/>
      <c r="LP36" s="292"/>
      <c r="LQ36" s="292"/>
      <c r="LR36" s="292"/>
      <c r="LS36" s="292"/>
      <c r="LT36" s="292"/>
      <c r="LU36" s="292"/>
      <c r="LV36" s="292"/>
      <c r="LW36" s="292"/>
      <c r="LX36" s="292"/>
      <c r="LY36" s="292"/>
      <c r="LZ36" s="292"/>
      <c r="MA36" s="292"/>
      <c r="MB36" s="292"/>
      <c r="MC36" s="292"/>
      <c r="MD36" s="292"/>
      <c r="ME36" s="292"/>
      <c r="MF36" s="292"/>
      <c r="MG36" s="292"/>
      <c r="MH36" s="292"/>
      <c r="MI36" s="292"/>
      <c r="MJ36" s="292"/>
      <c r="MK36" s="292"/>
      <c r="ML36" s="292"/>
      <c r="MM36" s="292"/>
      <c r="MN36" s="292"/>
      <c r="MO36" s="292"/>
      <c r="MP36" s="292"/>
      <c r="MQ36" s="292"/>
      <c r="MR36" s="292"/>
      <c r="MS36" s="292"/>
      <c r="MT36" s="292"/>
      <c r="MU36" s="292"/>
      <c r="MV36" s="292"/>
      <c r="MW36" s="292"/>
      <c r="MX36" s="292"/>
      <c r="MY36" s="292"/>
      <c r="MZ36" s="292"/>
      <c r="NA36" s="292"/>
      <c r="NB36" s="292"/>
      <c r="NC36" s="292"/>
      <c r="ND36" s="292"/>
      <c r="NE36" s="292"/>
      <c r="NF36" s="292"/>
      <c r="NG36" s="292"/>
      <c r="NH36" s="292"/>
      <c r="NI36" s="292"/>
      <c r="NJ36" s="292"/>
      <c r="NK36" s="292"/>
      <c r="NL36" s="292"/>
      <c r="NM36" s="292"/>
      <c r="NN36" s="292"/>
      <c r="NO36" s="292"/>
      <c r="NP36" s="292"/>
      <c r="NQ36" s="292"/>
      <c r="NR36" s="292"/>
      <c r="NS36" s="292"/>
      <c r="NT36" s="292"/>
      <c r="NU36" s="292"/>
      <c r="NV36" s="292"/>
      <c r="NW36" s="292"/>
      <c r="NX36" s="292"/>
      <c r="NY36" s="292"/>
      <c r="NZ36" s="292"/>
      <c r="OA36" s="292"/>
      <c r="OB36" s="292"/>
      <c r="OC36" s="292"/>
      <c r="OD36" s="292"/>
      <c r="OE36" s="292"/>
      <c r="OF36" s="292"/>
      <c r="OG36" s="292"/>
      <c r="OH36" s="292"/>
      <c r="OI36" s="292"/>
      <c r="OJ36" s="292"/>
      <c r="OK36" s="292"/>
      <c r="OL36" s="292"/>
      <c r="OM36" s="292"/>
      <c r="ON36" s="292"/>
      <c r="OO36" s="292"/>
      <c r="OP36" s="292"/>
      <c r="OQ36" s="292"/>
      <c r="OR36" s="292"/>
      <c r="OS36" s="292"/>
      <c r="OT36" s="292"/>
      <c r="OU36" s="292"/>
      <c r="OV36" s="292"/>
      <c r="OW36" s="292"/>
      <c r="OX36" s="292"/>
      <c r="OY36" s="292"/>
      <c r="OZ36" s="292"/>
      <c r="PA36" s="292"/>
      <c r="PB36" s="292"/>
      <c r="PC36" s="292"/>
      <c r="PD36" s="292"/>
      <c r="PE36" s="292"/>
      <c r="PF36" s="292"/>
      <c r="PG36" s="292"/>
      <c r="PH36" s="292"/>
      <c r="PI36" s="292"/>
      <c r="PJ36" s="292"/>
      <c r="PK36" s="292"/>
      <c r="PL36" s="292"/>
      <c r="PM36" s="292"/>
      <c r="PN36" s="292"/>
      <c r="PO36" s="292"/>
      <c r="PP36" s="292"/>
      <c r="PQ36" s="292"/>
      <c r="PR36" s="292"/>
      <c r="PS36" s="292"/>
      <c r="PT36" s="292"/>
      <c r="PU36" s="292"/>
      <c r="PV36" s="292"/>
      <c r="PW36" s="292"/>
      <c r="PX36" s="292"/>
      <c r="PY36" s="292"/>
      <c r="PZ36" s="292"/>
      <c r="QA36" s="292"/>
      <c r="QB36" s="292"/>
      <c r="QC36" s="292"/>
      <c r="QD36" s="292"/>
      <c r="QE36" s="292"/>
      <c r="QF36" s="292"/>
      <c r="QG36" s="292"/>
      <c r="QH36" s="292"/>
      <c r="QI36" s="292"/>
      <c r="QJ36" s="292"/>
      <c r="QK36" s="292"/>
      <c r="QL36" s="292"/>
      <c r="QM36" s="292"/>
      <c r="QN36" s="292"/>
      <c r="QO36" s="292"/>
      <c r="QP36" s="292"/>
      <c r="QQ36" s="292"/>
      <c r="QR36" s="292"/>
      <c r="QS36" s="292"/>
      <c r="QT36" s="292"/>
      <c r="QU36" s="292"/>
      <c r="QV36" s="292"/>
      <c r="QW36" s="292"/>
      <c r="QX36" s="292"/>
      <c r="QY36" s="292"/>
      <c r="QZ36" s="292"/>
      <c r="RA36" s="292"/>
      <c r="RB36" s="292"/>
      <c r="RC36" s="292"/>
      <c r="RD36" s="292"/>
      <c r="RE36" s="292"/>
      <c r="RF36" s="292"/>
      <c r="RG36" s="292"/>
      <c r="RH36" s="292"/>
      <c r="RI36" s="292"/>
      <c r="RJ36" s="292"/>
      <c r="RK36" s="292"/>
      <c r="RL36" s="292"/>
      <c r="RM36" s="292"/>
      <c r="RN36" s="292"/>
      <c r="RO36" s="292"/>
      <c r="RP36" s="292"/>
      <c r="RQ36" s="292"/>
      <c r="RR36" s="292"/>
      <c r="RS36" s="292"/>
      <c r="RT36" s="292"/>
      <c r="RU36" s="292"/>
      <c r="RV36" s="292"/>
      <c r="RW36" s="292"/>
      <c r="RX36" s="292"/>
      <c r="RY36" s="292"/>
      <c r="RZ36" s="292"/>
      <c r="SA36" s="292"/>
      <c r="SB36" s="292"/>
      <c r="SC36" s="292"/>
      <c r="SD36" s="292"/>
      <c r="SE36" s="292"/>
      <c r="SF36" s="292"/>
      <c r="SG36" s="292"/>
      <c r="SH36" s="292"/>
      <c r="SI36" s="292"/>
      <c r="SJ36" s="292"/>
      <c r="SK36" s="292"/>
      <c r="SL36" s="292"/>
      <c r="SM36" s="292"/>
      <c r="SN36" s="292"/>
      <c r="SO36" s="292"/>
      <c r="SP36" s="292"/>
      <c r="SQ36" s="292"/>
      <c r="SR36" s="292"/>
      <c r="SS36" s="292"/>
      <c r="ST36" s="292"/>
      <c r="SU36" s="292"/>
      <c r="SV36" s="292"/>
      <c r="SW36" s="292"/>
      <c r="SX36" s="292"/>
      <c r="SY36" s="292"/>
      <c r="SZ36" s="292"/>
      <c r="TA36" s="292"/>
      <c r="TB36" s="292"/>
      <c r="TC36" s="292"/>
      <c r="TD36" s="292"/>
      <c r="TE36" s="292"/>
      <c r="TF36" s="292"/>
      <c r="TG36" s="292"/>
      <c r="TH36" s="292"/>
      <c r="TI36" s="292"/>
      <c r="TJ36" s="292"/>
      <c r="TK36" s="292"/>
      <c r="TL36" s="292"/>
      <c r="TM36" s="292"/>
      <c r="TN36" s="292"/>
      <c r="TO36" s="292"/>
      <c r="TP36" s="292"/>
      <c r="TQ36" s="292"/>
      <c r="TR36" s="292"/>
      <c r="TS36" s="292"/>
      <c r="TT36" s="292"/>
      <c r="TU36" s="292"/>
      <c r="TV36" s="292"/>
      <c r="TW36" s="292"/>
      <c r="TX36" s="292"/>
      <c r="TY36" s="292"/>
      <c r="TZ36" s="292"/>
      <c r="UA36" s="292"/>
      <c r="UB36" s="292"/>
      <c r="UC36" s="292"/>
      <c r="UD36" s="292"/>
      <c r="UE36" s="292"/>
      <c r="UF36" s="292"/>
      <c r="UG36" s="292"/>
      <c r="UH36" s="292"/>
      <c r="UI36" s="292"/>
      <c r="UJ36" s="292"/>
      <c r="UK36" s="292"/>
      <c r="UL36" s="292"/>
      <c r="UM36" s="292"/>
      <c r="UN36" s="292"/>
      <c r="UO36" s="292"/>
      <c r="UP36" s="292"/>
      <c r="UQ36" s="292"/>
      <c r="UR36" s="292"/>
      <c r="US36" s="292"/>
      <c r="UT36" s="292"/>
      <c r="UU36" s="292"/>
      <c r="UV36" s="292"/>
      <c r="UW36" s="292"/>
      <c r="UX36" s="292"/>
      <c r="UY36" s="292"/>
      <c r="UZ36" s="292"/>
      <c r="VA36" s="292"/>
      <c r="VB36" s="292"/>
      <c r="VC36" s="292"/>
      <c r="VD36" s="292"/>
      <c r="VE36" s="292"/>
      <c r="VF36" s="292"/>
      <c r="VG36" s="292"/>
      <c r="VH36" s="292"/>
      <c r="VI36" s="292"/>
      <c r="VJ36" s="292"/>
      <c r="VK36" s="292"/>
      <c r="VL36" s="292"/>
      <c r="VM36" s="292"/>
      <c r="VN36" s="292"/>
      <c r="VO36" s="292"/>
      <c r="VP36" s="292"/>
      <c r="VQ36" s="292"/>
      <c r="VR36" s="292"/>
      <c r="VS36" s="292"/>
      <c r="VT36" s="292"/>
      <c r="VU36" s="292"/>
      <c r="VV36" s="292"/>
      <c r="VW36" s="292"/>
      <c r="VX36" s="292"/>
      <c r="VY36" s="292"/>
      <c r="VZ36" s="292"/>
      <c r="WA36" s="292"/>
      <c r="WB36" s="292"/>
      <c r="WC36" s="292"/>
      <c r="WD36" s="292"/>
      <c r="WE36" s="292"/>
      <c r="WF36" s="292"/>
      <c r="WG36" s="292"/>
      <c r="WH36" s="292"/>
      <c r="WI36" s="292"/>
      <c r="WJ36" s="292"/>
      <c r="WK36" s="292"/>
      <c r="WL36" s="292"/>
      <c r="WM36" s="292"/>
      <c r="WN36" s="292"/>
      <c r="WO36" s="292"/>
      <c r="WP36" s="292"/>
      <c r="WQ36" s="292"/>
      <c r="WR36" s="292"/>
      <c r="WS36" s="292"/>
      <c r="WT36" s="292"/>
      <c r="WU36" s="292"/>
      <c r="WV36" s="292"/>
      <c r="WW36" s="292"/>
      <c r="WX36" s="292"/>
      <c r="WY36" s="292"/>
      <c r="WZ36" s="292"/>
      <c r="XA36" s="292"/>
      <c r="XB36" s="292"/>
      <c r="XC36" s="292"/>
      <c r="XD36" s="292"/>
      <c r="XE36" s="292"/>
      <c r="XF36" s="292"/>
      <c r="XG36" s="292"/>
      <c r="XH36" s="292"/>
      <c r="XI36" s="292"/>
      <c r="XJ36" s="292"/>
      <c r="XK36" s="292"/>
      <c r="XL36" s="292"/>
      <c r="XM36" s="292"/>
      <c r="XN36" s="292"/>
      <c r="XO36" s="292"/>
      <c r="XP36" s="292"/>
      <c r="XQ36" s="292"/>
      <c r="XR36" s="292"/>
      <c r="XS36" s="292"/>
      <c r="XT36" s="292"/>
      <c r="XU36" s="292"/>
      <c r="XV36" s="292"/>
      <c r="XW36" s="292"/>
      <c r="XX36" s="292"/>
      <c r="XY36" s="292"/>
      <c r="XZ36" s="292"/>
      <c r="YA36" s="292"/>
      <c r="YB36" s="292"/>
      <c r="YC36" s="292"/>
      <c r="YD36" s="292"/>
      <c r="YE36" s="292"/>
      <c r="YF36" s="292"/>
      <c r="YG36" s="292"/>
      <c r="YH36" s="292"/>
      <c r="YI36" s="292"/>
      <c r="YJ36" s="292"/>
      <c r="YK36" s="292"/>
      <c r="YL36" s="292"/>
      <c r="YM36" s="292"/>
      <c r="YN36" s="292"/>
      <c r="YO36" s="292"/>
      <c r="YP36" s="292"/>
      <c r="YQ36" s="292"/>
      <c r="YR36" s="292"/>
      <c r="YS36" s="292"/>
      <c r="YT36" s="292"/>
      <c r="YU36" s="292"/>
      <c r="YV36" s="292"/>
      <c r="YW36" s="292"/>
      <c r="YX36" s="292"/>
      <c r="YY36" s="292"/>
      <c r="YZ36" s="292"/>
      <c r="ZA36" s="292"/>
      <c r="ZB36" s="292"/>
      <c r="ZC36" s="292"/>
      <c r="ZD36" s="292"/>
      <c r="ZE36" s="292"/>
      <c r="ZF36" s="292"/>
      <c r="ZG36" s="292"/>
      <c r="ZH36" s="292"/>
      <c r="ZI36" s="292"/>
      <c r="ZJ36" s="292"/>
      <c r="ZK36" s="292"/>
      <c r="ZL36" s="292"/>
      <c r="ZM36" s="292"/>
      <c r="ZN36" s="292"/>
      <c r="ZO36" s="292"/>
      <c r="ZP36" s="292"/>
      <c r="ZQ36" s="292"/>
      <c r="ZR36" s="292"/>
      <c r="ZS36" s="292"/>
      <c r="ZT36" s="292"/>
      <c r="ZU36" s="292"/>
      <c r="ZV36" s="292"/>
      <c r="ZW36" s="292"/>
      <c r="ZX36" s="292"/>
      <c r="ZY36" s="292"/>
      <c r="ZZ36" s="292"/>
      <c r="AAA36" s="292"/>
      <c r="AAB36" s="292"/>
      <c r="AAC36" s="292"/>
      <c r="AAD36" s="292"/>
      <c r="AAE36" s="292"/>
      <c r="AAF36" s="292"/>
      <c r="AAG36" s="292"/>
      <c r="AAH36" s="292"/>
      <c r="AAI36" s="292"/>
      <c r="AAJ36" s="292"/>
      <c r="AAK36" s="292"/>
      <c r="AAL36" s="292"/>
      <c r="AAM36" s="292"/>
      <c r="AAN36" s="292"/>
      <c r="AAO36" s="292"/>
      <c r="AAP36" s="292"/>
      <c r="AAQ36" s="292"/>
      <c r="AAR36" s="292"/>
      <c r="AAS36" s="292"/>
      <c r="AAT36" s="292"/>
      <c r="AAU36" s="292"/>
      <c r="AAV36" s="292"/>
      <c r="AAW36" s="292"/>
      <c r="AAX36" s="292"/>
      <c r="AAY36" s="292"/>
      <c r="AAZ36" s="292"/>
      <c r="ABA36" s="292"/>
      <c r="ABB36" s="292"/>
      <c r="ABC36" s="292"/>
      <c r="ABD36" s="292"/>
      <c r="ABE36" s="292"/>
      <c r="ABF36" s="292"/>
      <c r="ABG36" s="292"/>
      <c r="ABH36" s="292"/>
      <c r="ABI36" s="292"/>
      <c r="ABJ36" s="292"/>
      <c r="ABK36" s="292"/>
      <c r="ABL36" s="292"/>
      <c r="ABM36" s="292"/>
      <c r="ABN36" s="292"/>
      <c r="ABO36" s="292"/>
      <c r="ABP36" s="292"/>
      <c r="ABQ36" s="292"/>
      <c r="ABR36" s="292"/>
      <c r="ABS36" s="292"/>
      <c r="ABT36" s="292"/>
      <c r="ABU36" s="292"/>
      <c r="ABV36" s="292"/>
      <c r="ABW36" s="292"/>
      <c r="ABX36" s="292"/>
      <c r="ABY36" s="292"/>
      <c r="ABZ36" s="292"/>
      <c r="ACA36" s="292"/>
      <c r="ACB36" s="292"/>
      <c r="ACC36" s="292"/>
      <c r="ACD36" s="292"/>
      <c r="ACE36" s="292"/>
      <c r="ACF36" s="292"/>
      <c r="ACG36" s="292"/>
      <c r="ACH36" s="292"/>
      <c r="ACI36" s="292"/>
      <c r="ACJ36" s="292"/>
      <c r="ACK36" s="292"/>
      <c r="ACL36" s="292"/>
      <c r="ACM36" s="292"/>
      <c r="ACN36" s="292"/>
      <c r="ACO36" s="292"/>
      <c r="ACP36" s="292"/>
      <c r="ACQ36" s="292"/>
      <c r="ACR36" s="292"/>
      <c r="ACS36" s="292"/>
      <c r="ACT36" s="292"/>
      <c r="ACU36" s="292"/>
      <c r="ACV36" s="292"/>
      <c r="ACW36" s="292"/>
      <c r="ACX36" s="292"/>
      <c r="ACY36" s="292"/>
      <c r="ACZ36" s="292"/>
      <c r="ADA36" s="292"/>
      <c r="ADB36" s="292"/>
      <c r="ADC36" s="292"/>
      <c r="ADD36" s="292"/>
      <c r="ADE36" s="292"/>
      <c r="ADF36" s="292"/>
      <c r="ADG36" s="292"/>
      <c r="ADH36" s="292"/>
      <c r="ADI36" s="292"/>
      <c r="ADJ36" s="292"/>
      <c r="ADK36" s="292"/>
      <c r="ADL36" s="292"/>
      <c r="ADM36" s="292"/>
      <c r="ADN36" s="292"/>
      <c r="ADO36" s="292"/>
      <c r="ADP36" s="292"/>
      <c r="ADQ36" s="292"/>
      <c r="ADR36" s="292"/>
      <c r="ADS36" s="292"/>
      <c r="ADT36" s="292"/>
      <c r="ADU36" s="292"/>
      <c r="ADV36" s="292"/>
      <c r="ADW36" s="292"/>
      <c r="ADX36" s="292"/>
      <c r="ADY36" s="292"/>
      <c r="ADZ36" s="292"/>
      <c r="AEA36" s="292"/>
      <c r="AEB36" s="292"/>
      <c r="AEC36" s="292"/>
      <c r="AED36" s="292"/>
      <c r="AEE36" s="292"/>
      <c r="AEF36" s="292"/>
      <c r="AEG36" s="292"/>
      <c r="AEH36" s="292"/>
      <c r="AEI36" s="292"/>
      <c r="AEJ36" s="292"/>
      <c r="AEK36" s="292"/>
      <c r="AEL36" s="292"/>
      <c r="AEM36" s="292"/>
      <c r="AEN36" s="292"/>
      <c r="AEO36" s="292"/>
      <c r="AEP36" s="292"/>
      <c r="AEQ36" s="292"/>
      <c r="AER36" s="292"/>
      <c r="AES36" s="292"/>
      <c r="AET36" s="292"/>
      <c r="AEU36" s="292"/>
      <c r="AEV36" s="292"/>
      <c r="AEW36" s="292"/>
      <c r="AEX36" s="292"/>
      <c r="AEY36" s="292"/>
      <c r="AEZ36" s="292"/>
      <c r="AFA36" s="292"/>
      <c r="AFB36" s="292"/>
      <c r="AFC36" s="292"/>
      <c r="AFD36" s="292"/>
      <c r="AFE36" s="292"/>
      <c r="AFF36" s="292"/>
      <c r="AFG36" s="292"/>
      <c r="AFH36" s="292"/>
      <c r="AFI36" s="292"/>
      <c r="AFJ36" s="292"/>
      <c r="AFK36" s="292"/>
      <c r="AFL36" s="292"/>
      <c r="AFM36" s="292"/>
      <c r="AFN36" s="292"/>
      <c r="AFO36" s="292"/>
      <c r="AFP36" s="292"/>
      <c r="AFQ36" s="292"/>
      <c r="AFR36" s="292"/>
      <c r="AFS36" s="292"/>
      <c r="AFT36" s="292"/>
      <c r="AFU36" s="292"/>
      <c r="AFV36" s="292"/>
      <c r="AFW36" s="292"/>
      <c r="AFX36" s="292"/>
      <c r="AFY36" s="292"/>
      <c r="AFZ36" s="292"/>
      <c r="AGA36" s="292"/>
      <c r="AGB36" s="292"/>
      <c r="AGC36" s="292"/>
      <c r="AGD36" s="292"/>
      <c r="AGE36" s="292"/>
      <c r="AGF36" s="292"/>
      <c r="AGG36" s="292"/>
      <c r="AGH36" s="292"/>
      <c r="AGI36" s="292"/>
      <c r="AGJ36" s="292"/>
      <c r="AGK36" s="292"/>
      <c r="AGL36" s="292"/>
      <c r="AGM36" s="292"/>
      <c r="AGN36" s="292"/>
      <c r="AGO36" s="292"/>
      <c r="AGP36" s="292"/>
      <c r="AGQ36" s="292"/>
      <c r="AGR36" s="292"/>
      <c r="AGS36" s="292"/>
      <c r="AGT36" s="292"/>
      <c r="AGU36" s="292"/>
      <c r="AGV36" s="292"/>
      <c r="AGW36" s="292"/>
      <c r="AGX36" s="292"/>
      <c r="AGY36" s="292"/>
      <c r="AGZ36" s="292"/>
      <c r="AHA36" s="292"/>
      <c r="AHB36" s="292"/>
      <c r="AHC36" s="292"/>
      <c r="AHD36" s="292"/>
      <c r="AHE36" s="292"/>
      <c r="AHF36" s="292"/>
      <c r="AHG36" s="292"/>
      <c r="AHH36" s="292"/>
      <c r="AHI36" s="292"/>
      <c r="AHJ36" s="292"/>
      <c r="AHK36" s="292"/>
      <c r="AHL36" s="292"/>
      <c r="AHM36" s="292"/>
      <c r="AHN36" s="292"/>
      <c r="AHO36" s="292"/>
      <c r="AHP36" s="292"/>
      <c r="AHQ36" s="292"/>
      <c r="AHR36" s="292"/>
      <c r="AHS36" s="292"/>
      <c r="AHT36" s="292"/>
      <c r="AHU36" s="292"/>
      <c r="AHV36" s="292"/>
      <c r="AHW36" s="292"/>
      <c r="AHX36" s="292"/>
      <c r="AHY36" s="292"/>
      <c r="AHZ36" s="292"/>
      <c r="AIA36" s="292"/>
      <c r="AIB36" s="292"/>
      <c r="AIC36" s="292"/>
      <c r="AID36" s="292"/>
      <c r="AIE36" s="292"/>
      <c r="AIF36" s="292"/>
      <c r="AIG36" s="292"/>
      <c r="AIH36" s="292"/>
      <c r="AII36" s="292"/>
      <c r="AIJ36" s="292"/>
      <c r="AIK36" s="292"/>
      <c r="AIL36" s="292"/>
      <c r="AIM36" s="292"/>
      <c r="AIN36" s="292"/>
      <c r="AIO36" s="292"/>
      <c r="AIP36" s="292"/>
      <c r="AIQ36" s="292"/>
      <c r="AIR36" s="292"/>
      <c r="AIS36" s="292"/>
      <c r="AIT36" s="292"/>
      <c r="AIU36" s="292"/>
      <c r="AIV36" s="292"/>
      <c r="AIW36" s="292"/>
      <c r="AIX36" s="292"/>
      <c r="AIY36" s="292"/>
      <c r="AIZ36" s="292"/>
      <c r="AJA36" s="292"/>
      <c r="AJB36" s="292"/>
      <c r="AJC36" s="292"/>
      <c r="AJD36" s="292"/>
      <c r="AJE36" s="292"/>
      <c r="AJF36" s="292"/>
      <c r="AJG36" s="292"/>
      <c r="AJH36" s="292"/>
      <c r="AJI36" s="292"/>
      <c r="AJJ36" s="292"/>
      <c r="AJK36" s="292"/>
      <c r="AJL36" s="292"/>
      <c r="AJM36" s="292"/>
      <c r="AJN36" s="292"/>
      <c r="AJO36" s="292"/>
      <c r="AJP36" s="292"/>
      <c r="AJQ36" s="292"/>
      <c r="AJR36" s="292"/>
      <c r="AJS36" s="292"/>
      <c r="AJT36" s="292"/>
      <c r="AJU36" s="292"/>
      <c r="AJV36" s="292"/>
      <c r="AJW36" s="292"/>
      <c r="AJX36" s="292"/>
      <c r="AJY36" s="292"/>
      <c r="AJZ36" s="292"/>
      <c r="AKA36" s="292"/>
      <c r="AKB36" s="292"/>
      <c r="AKC36" s="292"/>
      <c r="AKD36" s="292"/>
      <c r="AKE36" s="292"/>
      <c r="AKF36" s="292"/>
      <c r="AKG36" s="292"/>
      <c r="AKH36" s="292"/>
      <c r="AKI36" s="292"/>
      <c r="AKJ36" s="292"/>
      <c r="AKK36" s="292"/>
      <c r="AKL36" s="292"/>
      <c r="AKM36" s="292"/>
      <c r="AKN36" s="292"/>
      <c r="AKO36" s="292"/>
      <c r="AKP36" s="292"/>
      <c r="AKQ36" s="292"/>
      <c r="AKR36" s="292"/>
      <c r="AKS36" s="292"/>
      <c r="AKT36" s="292"/>
      <c r="AKU36" s="292"/>
      <c r="AKV36" s="292"/>
      <c r="AKW36" s="292"/>
      <c r="AKX36" s="292"/>
      <c r="AKY36" s="292"/>
      <c r="AKZ36" s="292"/>
      <c r="ALA36" s="292"/>
      <c r="ALB36" s="292"/>
      <c r="ALC36" s="292"/>
      <c r="ALD36" s="292"/>
      <c r="ALE36" s="292"/>
      <c r="ALF36" s="292"/>
      <c r="ALG36" s="292"/>
      <c r="ALH36" s="292"/>
      <c r="ALI36" s="292"/>
      <c r="ALJ36" s="292"/>
      <c r="ALK36" s="292"/>
      <c r="ALL36" s="292"/>
      <c r="ALM36" s="292"/>
      <c r="ALN36" s="292"/>
      <c r="ALO36" s="292"/>
      <c r="ALP36" s="292"/>
      <c r="ALQ36" s="292"/>
      <c r="ALR36" s="292"/>
      <c r="ALS36" s="292"/>
      <c r="ALT36" s="292"/>
      <c r="ALU36" s="292"/>
      <c r="ALV36" s="292"/>
      <c r="ALW36" s="292"/>
      <c r="ALX36" s="292"/>
      <c r="ALY36" s="292"/>
      <c r="ALZ36" s="292"/>
      <c r="AMA36" s="292"/>
      <c r="AMB36" s="292"/>
      <c r="AMC36" s="292"/>
      <c r="AMD36" s="292"/>
      <c r="AME36" s="292"/>
      <c r="AMF36" s="292"/>
      <c r="AMG36" s="292"/>
      <c r="AMH36" s="292"/>
      <c r="AMI36" s="292"/>
      <c r="AMJ36" s="292"/>
      <c r="AMK36" s="292"/>
      <c r="AML36" s="292"/>
      <c r="AMM36" s="292"/>
      <c r="AMN36" s="292"/>
      <c r="AMO36" s="292"/>
      <c r="AMP36" s="292"/>
      <c r="AMQ36" s="292"/>
      <c r="AMR36" s="292"/>
      <c r="AMS36" s="292"/>
      <c r="AMT36" s="292"/>
      <c r="AMU36" s="292"/>
      <c r="AMV36" s="292"/>
      <c r="AMW36" s="292"/>
      <c r="AMX36" s="292"/>
      <c r="AMY36" s="292"/>
      <c r="AMZ36" s="292"/>
      <c r="ANA36" s="292"/>
      <c r="ANB36" s="292"/>
      <c r="ANC36" s="292"/>
      <c r="AND36" s="292"/>
      <c r="ANE36" s="292"/>
      <c r="ANF36" s="292"/>
      <c r="ANG36" s="292"/>
      <c r="ANH36" s="292"/>
      <c r="ANI36" s="292"/>
      <c r="ANJ36" s="292"/>
      <c r="ANK36" s="292"/>
      <c r="ANL36" s="292"/>
      <c r="ANM36" s="292"/>
      <c r="ANN36" s="292"/>
      <c r="ANO36" s="292"/>
      <c r="ANP36" s="292"/>
      <c r="ANQ36" s="292"/>
      <c r="ANR36" s="292"/>
      <c r="ANS36" s="292"/>
      <c r="ANT36" s="292"/>
      <c r="ANU36" s="292"/>
      <c r="ANV36" s="292"/>
      <c r="ANW36" s="292"/>
      <c r="ANX36" s="292"/>
      <c r="ANY36" s="292"/>
      <c r="ANZ36" s="292"/>
      <c r="AOA36" s="292"/>
      <c r="AOB36" s="292"/>
      <c r="AOC36" s="292"/>
      <c r="AOD36" s="292"/>
      <c r="AOE36" s="292"/>
      <c r="AOF36" s="292"/>
      <c r="AOG36" s="292"/>
      <c r="AOH36" s="292"/>
      <c r="AOI36" s="292"/>
      <c r="AOJ36" s="292"/>
      <c r="AOK36" s="292"/>
      <c r="AOL36" s="292"/>
      <c r="AOM36" s="292"/>
      <c r="AON36" s="292"/>
      <c r="AOO36" s="292"/>
      <c r="AOP36" s="292"/>
      <c r="AOQ36" s="292"/>
      <c r="AOR36" s="292"/>
      <c r="AOS36" s="292"/>
      <c r="AOT36" s="292"/>
      <c r="AOU36" s="292"/>
      <c r="AOV36" s="292"/>
      <c r="AOW36" s="292"/>
      <c r="AOX36" s="292"/>
      <c r="AOY36" s="292"/>
      <c r="AOZ36" s="292"/>
      <c r="APA36" s="292"/>
      <c r="APB36" s="292"/>
      <c r="APC36" s="292"/>
      <c r="APD36" s="292"/>
      <c r="APE36" s="292"/>
      <c r="APF36" s="292"/>
      <c r="APG36" s="292"/>
      <c r="APH36" s="292"/>
      <c r="API36" s="292"/>
      <c r="APJ36" s="292"/>
      <c r="APK36" s="292"/>
      <c r="APL36" s="292"/>
      <c r="APM36" s="292"/>
      <c r="APN36" s="292"/>
      <c r="APO36" s="292"/>
      <c r="APP36" s="292"/>
      <c r="APQ36" s="292"/>
      <c r="APR36" s="292"/>
      <c r="APS36" s="292"/>
      <c r="APT36" s="292"/>
      <c r="APU36" s="292"/>
      <c r="APV36" s="292"/>
      <c r="APW36" s="292"/>
      <c r="APX36" s="292"/>
      <c r="APY36" s="292"/>
      <c r="APZ36" s="292"/>
      <c r="AQA36" s="292"/>
      <c r="AQB36" s="292"/>
      <c r="AQC36" s="292"/>
      <c r="AQD36" s="292"/>
      <c r="AQE36" s="292"/>
      <c r="AQF36" s="292"/>
      <c r="AQG36" s="292"/>
      <c r="AQH36" s="292"/>
      <c r="AQI36" s="292"/>
      <c r="AQJ36" s="292"/>
      <c r="AQK36" s="292"/>
      <c r="AQL36" s="292"/>
      <c r="AQM36" s="292"/>
      <c r="AQN36" s="292"/>
      <c r="AQO36" s="292"/>
      <c r="AQP36" s="292"/>
      <c r="AQQ36" s="292"/>
      <c r="AQR36" s="292"/>
      <c r="AQS36" s="292"/>
      <c r="AQT36" s="292"/>
      <c r="AQU36" s="292"/>
      <c r="AQV36" s="292"/>
      <c r="AQW36" s="292"/>
      <c r="AQX36" s="292"/>
      <c r="AQY36" s="292"/>
      <c r="AQZ36" s="292"/>
      <c r="ARA36" s="292"/>
      <c r="ARB36" s="292"/>
      <c r="ARC36" s="292"/>
      <c r="ARD36" s="292"/>
      <c r="ARE36" s="292"/>
      <c r="ARF36" s="292"/>
      <c r="ARG36" s="292"/>
      <c r="ARH36" s="292"/>
      <c r="ARI36" s="292"/>
      <c r="ARJ36" s="292"/>
      <c r="ARK36" s="292"/>
      <c r="ARL36" s="292"/>
      <c r="ARM36" s="292"/>
      <c r="ARN36" s="292"/>
      <c r="ARO36" s="292"/>
      <c r="ARP36" s="292"/>
      <c r="ARQ36" s="292"/>
      <c r="ARR36" s="292"/>
      <c r="ARS36" s="292"/>
      <c r="ART36" s="292"/>
      <c r="ARU36" s="292"/>
      <c r="ARV36" s="292"/>
      <c r="ARW36" s="292"/>
      <c r="ARX36" s="292"/>
      <c r="ARY36" s="292"/>
      <c r="ARZ36" s="292"/>
      <c r="ASA36" s="292"/>
      <c r="ASB36" s="292"/>
      <c r="ASC36" s="292"/>
      <c r="ASD36" s="292"/>
      <c r="ASE36" s="292"/>
      <c r="ASF36" s="292"/>
      <c r="ASG36" s="292"/>
      <c r="ASH36" s="292"/>
      <c r="ASI36" s="292"/>
      <c r="ASJ36" s="292"/>
      <c r="ASK36" s="292"/>
      <c r="ASL36" s="292"/>
      <c r="ASM36" s="292"/>
      <c r="ASN36" s="292"/>
      <c r="ASO36" s="292"/>
      <c r="ASP36" s="292"/>
      <c r="ASQ36" s="292"/>
      <c r="ASR36" s="292"/>
      <c r="ASS36" s="292"/>
      <c r="AST36" s="292"/>
      <c r="ASU36" s="292"/>
      <c r="ASV36" s="292"/>
      <c r="ASW36" s="292"/>
      <c r="ASX36" s="292"/>
      <c r="ASY36" s="292"/>
      <c r="ASZ36" s="292"/>
      <c r="ATA36" s="292"/>
      <c r="ATB36" s="292"/>
      <c r="ATC36" s="292"/>
      <c r="ATD36" s="292"/>
      <c r="ATE36" s="292"/>
      <c r="ATF36" s="292"/>
      <c r="ATG36" s="292"/>
      <c r="ATH36" s="292"/>
      <c r="ATI36" s="292"/>
      <c r="ATJ36" s="292"/>
      <c r="ATK36" s="292"/>
      <c r="ATL36" s="292"/>
      <c r="ATM36" s="292"/>
      <c r="ATN36" s="292"/>
      <c r="ATO36" s="292"/>
      <c r="ATP36" s="292"/>
      <c r="ATQ36" s="292"/>
      <c r="ATR36" s="292"/>
      <c r="ATS36" s="292"/>
      <c r="ATT36" s="292"/>
      <c r="ATU36" s="292"/>
      <c r="ATV36" s="292"/>
      <c r="ATW36" s="292"/>
      <c r="ATX36" s="292"/>
      <c r="ATY36" s="292"/>
      <c r="ATZ36" s="292"/>
      <c r="AUA36" s="292"/>
      <c r="AUB36" s="292"/>
      <c r="AUC36" s="292"/>
      <c r="AUD36" s="292"/>
      <c r="AUE36" s="292"/>
      <c r="AUF36" s="292"/>
      <c r="AUG36" s="292"/>
      <c r="AUH36" s="292"/>
      <c r="AUI36" s="292"/>
      <c r="AUJ36" s="292"/>
      <c r="AUK36" s="292"/>
      <c r="AUL36" s="292"/>
      <c r="AUM36" s="292"/>
      <c r="AUN36" s="292"/>
      <c r="AUO36" s="292"/>
      <c r="AUP36" s="292"/>
      <c r="AUQ36" s="292"/>
      <c r="AUR36" s="292"/>
      <c r="AUS36" s="292"/>
      <c r="AUT36" s="292"/>
      <c r="AUU36" s="292"/>
      <c r="AUV36" s="292"/>
      <c r="AUW36" s="292"/>
      <c r="AUX36" s="292"/>
      <c r="AUY36" s="292"/>
      <c r="AUZ36" s="292"/>
      <c r="AVA36" s="292"/>
      <c r="AVB36" s="292"/>
      <c r="AVC36" s="292"/>
      <c r="AVD36" s="292"/>
      <c r="AVE36" s="292"/>
      <c r="AVF36" s="292"/>
      <c r="AVG36" s="292"/>
      <c r="AVH36" s="292"/>
      <c r="AVI36" s="292"/>
      <c r="AVJ36" s="292"/>
      <c r="AVK36" s="292"/>
      <c r="AVL36" s="292"/>
      <c r="AVM36" s="292"/>
      <c r="AVN36" s="292"/>
      <c r="AVO36" s="292"/>
      <c r="AVP36" s="292"/>
      <c r="AVQ36" s="292"/>
      <c r="AVR36" s="292"/>
      <c r="AVS36" s="292"/>
      <c r="AVT36" s="292"/>
      <c r="AVU36" s="292"/>
      <c r="AVV36" s="292"/>
      <c r="AVW36" s="292"/>
      <c r="AVX36" s="292"/>
      <c r="AVY36" s="292"/>
      <c r="AVZ36" s="292"/>
      <c r="AWA36" s="292"/>
      <c r="AWB36" s="292"/>
      <c r="AWC36" s="292"/>
      <c r="AWD36" s="292"/>
      <c r="AWE36" s="292"/>
      <c r="AWF36" s="292"/>
      <c r="AWG36" s="292"/>
      <c r="AWH36" s="292"/>
      <c r="AWI36" s="292"/>
      <c r="AWJ36" s="292"/>
      <c r="AWK36" s="292"/>
      <c r="AWL36" s="292"/>
      <c r="AWM36" s="292"/>
      <c r="AWN36" s="292"/>
      <c r="AWO36" s="292"/>
      <c r="AWP36" s="292"/>
      <c r="AWQ36" s="292"/>
      <c r="AWR36" s="292"/>
      <c r="AWS36" s="292"/>
      <c r="AWT36" s="292"/>
      <c r="AWU36" s="292"/>
      <c r="AWV36" s="292"/>
      <c r="AWW36" s="292"/>
      <c r="AWX36" s="292"/>
      <c r="AWY36" s="292"/>
      <c r="AWZ36" s="292"/>
      <c r="AXA36" s="292"/>
      <c r="AXB36" s="292"/>
      <c r="AXC36" s="292"/>
      <c r="AXD36" s="292"/>
      <c r="AXE36" s="292"/>
      <c r="AXF36" s="292"/>
      <c r="AXG36" s="292"/>
      <c r="AXH36" s="292"/>
      <c r="AXI36" s="292"/>
      <c r="AXJ36" s="292"/>
      <c r="AXK36" s="292"/>
      <c r="AXL36" s="292"/>
      <c r="AXM36" s="292"/>
      <c r="AXN36" s="292"/>
      <c r="AXO36" s="292"/>
      <c r="AXP36" s="292"/>
      <c r="AXQ36" s="292"/>
      <c r="AXR36" s="292"/>
      <c r="AXS36" s="292"/>
      <c r="AXT36" s="292"/>
      <c r="AXU36" s="292"/>
      <c r="AXV36" s="292"/>
      <c r="AXW36" s="292"/>
      <c r="AXX36" s="292"/>
      <c r="AXY36" s="292"/>
      <c r="AXZ36" s="292"/>
      <c r="AYA36" s="292"/>
      <c r="AYB36" s="292"/>
      <c r="AYC36" s="292"/>
      <c r="AYD36" s="292"/>
      <c r="AYE36" s="292"/>
      <c r="AYF36" s="292"/>
      <c r="AYG36" s="292"/>
      <c r="AYH36" s="292"/>
      <c r="AYI36" s="292"/>
      <c r="AYJ36" s="292"/>
      <c r="AYK36" s="292"/>
      <c r="AYL36" s="292"/>
      <c r="AYM36" s="292"/>
      <c r="AYN36" s="292"/>
      <c r="AYO36" s="292"/>
      <c r="AYP36" s="292"/>
      <c r="AYQ36" s="292"/>
      <c r="AYR36" s="292"/>
      <c r="AYS36" s="292"/>
      <c r="AYT36" s="292"/>
      <c r="AYU36" s="292"/>
      <c r="AYV36" s="292"/>
      <c r="AYW36" s="292"/>
      <c r="AYX36" s="292"/>
      <c r="AYY36" s="292"/>
      <c r="AYZ36" s="292"/>
      <c r="AZA36" s="292"/>
      <c r="AZB36" s="292"/>
      <c r="AZC36" s="292"/>
      <c r="AZD36" s="292"/>
      <c r="AZE36" s="292"/>
      <c r="AZF36" s="292"/>
      <c r="AZG36" s="292"/>
      <c r="AZH36" s="292"/>
      <c r="AZI36" s="292"/>
      <c r="AZJ36" s="292"/>
      <c r="AZK36" s="292"/>
      <c r="AZL36" s="292"/>
      <c r="AZM36" s="292"/>
      <c r="AZN36" s="292"/>
      <c r="AZO36" s="292"/>
      <c r="AZP36" s="292"/>
      <c r="AZQ36" s="292"/>
      <c r="AZR36" s="292"/>
      <c r="AZS36" s="292"/>
      <c r="AZT36" s="292"/>
      <c r="AZU36" s="292"/>
      <c r="AZV36" s="292"/>
      <c r="AZW36" s="292"/>
      <c r="AZX36" s="292"/>
      <c r="AZY36" s="292"/>
      <c r="AZZ36" s="292"/>
      <c r="BAA36" s="292"/>
      <c r="BAB36" s="292"/>
      <c r="BAC36" s="292"/>
      <c r="BAD36" s="292"/>
      <c r="BAE36" s="292"/>
      <c r="BAF36" s="292"/>
      <c r="BAG36" s="292"/>
      <c r="BAH36" s="292"/>
      <c r="BAI36" s="292"/>
      <c r="BAJ36" s="292"/>
      <c r="BAK36" s="292"/>
      <c r="BAL36" s="292"/>
      <c r="BAM36" s="292"/>
      <c r="BAN36" s="292"/>
      <c r="BAO36" s="292"/>
      <c r="BAP36" s="292"/>
      <c r="BAQ36" s="292"/>
      <c r="BAR36" s="292"/>
      <c r="BAS36" s="292"/>
      <c r="BAT36" s="292"/>
      <c r="BAU36" s="292"/>
      <c r="BAV36" s="292"/>
      <c r="BAW36" s="292"/>
      <c r="BAX36" s="292"/>
      <c r="BAY36" s="292"/>
      <c r="BAZ36" s="292"/>
      <c r="BBA36" s="292"/>
      <c r="BBB36" s="292"/>
      <c r="BBC36" s="292"/>
      <c r="BBD36" s="292"/>
      <c r="BBE36" s="292"/>
      <c r="BBF36" s="292"/>
      <c r="BBG36" s="292"/>
      <c r="BBH36" s="292"/>
      <c r="BBI36" s="292"/>
      <c r="BBJ36" s="292"/>
      <c r="BBK36" s="292"/>
      <c r="BBL36" s="292"/>
      <c r="BBM36" s="292"/>
      <c r="BBN36" s="292"/>
      <c r="BBO36" s="292"/>
      <c r="BBP36" s="292"/>
      <c r="BBQ36" s="292"/>
      <c r="BBR36" s="292"/>
      <c r="BBS36" s="292"/>
      <c r="BBT36" s="292"/>
      <c r="BBU36" s="292"/>
      <c r="BBV36" s="292"/>
      <c r="BBW36" s="292"/>
      <c r="BBX36" s="292"/>
      <c r="BBY36" s="292"/>
      <c r="BBZ36" s="292"/>
      <c r="BCA36" s="292"/>
      <c r="BCB36" s="292"/>
      <c r="BCC36" s="292"/>
      <c r="BCD36" s="292"/>
      <c r="BCE36" s="292"/>
      <c r="BCF36" s="292"/>
      <c r="BCG36" s="292"/>
      <c r="BCH36" s="292"/>
      <c r="BCI36" s="292"/>
      <c r="BCJ36" s="292"/>
      <c r="BCK36" s="292"/>
      <c r="BCL36" s="292"/>
      <c r="BCM36" s="292"/>
      <c r="BCN36" s="292"/>
      <c r="BCO36" s="292"/>
      <c r="BCP36" s="292"/>
      <c r="BCQ36" s="292"/>
      <c r="BCR36" s="292"/>
      <c r="BCS36" s="292"/>
      <c r="BCT36" s="292"/>
      <c r="BCU36" s="292"/>
      <c r="BCV36" s="292"/>
      <c r="BCW36" s="292"/>
      <c r="BCX36" s="292"/>
      <c r="BCY36" s="292"/>
      <c r="BCZ36" s="292"/>
      <c r="BDA36" s="292"/>
      <c r="BDB36" s="292"/>
      <c r="BDC36" s="292"/>
      <c r="BDD36" s="292"/>
      <c r="BDE36" s="292"/>
      <c r="BDF36" s="292"/>
      <c r="BDG36" s="292"/>
      <c r="BDH36" s="292"/>
      <c r="BDI36" s="292"/>
      <c r="BDJ36" s="292"/>
      <c r="BDK36" s="292"/>
      <c r="BDL36" s="292"/>
      <c r="BDM36" s="292"/>
      <c r="BDN36" s="292"/>
      <c r="BDO36" s="292"/>
      <c r="BDP36" s="292"/>
      <c r="BDQ36" s="292"/>
      <c r="BDR36" s="292"/>
      <c r="BDS36" s="292"/>
      <c r="BDT36" s="292"/>
      <c r="BDU36" s="292"/>
      <c r="BDV36" s="292"/>
      <c r="BDW36" s="292"/>
      <c r="BDX36" s="292"/>
      <c r="BDY36" s="292"/>
      <c r="BDZ36" s="292"/>
      <c r="BEA36" s="292"/>
      <c r="BEB36" s="292"/>
      <c r="BEC36" s="292"/>
      <c r="BED36" s="292"/>
      <c r="BEE36" s="292"/>
      <c r="BEF36" s="292"/>
      <c r="BEG36" s="292"/>
      <c r="BEH36" s="292"/>
      <c r="BEI36" s="292"/>
      <c r="BEJ36" s="292"/>
      <c r="BEK36" s="292"/>
      <c r="BEL36" s="292"/>
      <c r="BEM36" s="292"/>
      <c r="BEN36" s="292"/>
      <c r="BEO36" s="292"/>
      <c r="BEP36" s="292"/>
      <c r="BEQ36" s="292"/>
      <c r="BER36" s="292"/>
      <c r="BES36" s="292"/>
      <c r="BET36" s="292"/>
      <c r="BEU36" s="292"/>
      <c r="BEV36" s="292"/>
      <c r="BEW36" s="292"/>
      <c r="BEX36" s="292"/>
      <c r="BEY36" s="292"/>
      <c r="BEZ36" s="292"/>
      <c r="BFA36" s="292"/>
      <c r="BFB36" s="292"/>
      <c r="BFC36" s="292"/>
      <c r="BFD36" s="292"/>
      <c r="BFE36" s="292"/>
      <c r="BFF36" s="292"/>
      <c r="BFG36" s="292"/>
      <c r="BFH36" s="292"/>
      <c r="BFI36" s="292"/>
      <c r="BFJ36" s="292"/>
      <c r="BFK36" s="292"/>
      <c r="BFL36" s="292"/>
      <c r="BFM36" s="292"/>
      <c r="BFN36" s="292"/>
      <c r="BFO36" s="292"/>
      <c r="BFP36" s="292"/>
      <c r="BFQ36" s="292"/>
      <c r="BFR36" s="292"/>
      <c r="BFS36" s="292"/>
      <c r="BFT36" s="292"/>
      <c r="BFU36" s="292"/>
      <c r="BFV36" s="292"/>
      <c r="BFW36" s="292"/>
      <c r="BFX36" s="292"/>
      <c r="BFY36" s="292"/>
      <c r="BFZ36" s="292"/>
      <c r="BGA36" s="292"/>
      <c r="BGB36" s="292"/>
      <c r="BGC36" s="292"/>
      <c r="BGD36" s="292"/>
      <c r="BGE36" s="292"/>
      <c r="BGF36" s="292"/>
      <c r="BGG36" s="292"/>
      <c r="BGH36" s="292"/>
      <c r="BGI36" s="292"/>
      <c r="BGJ36" s="292"/>
      <c r="BGK36" s="292"/>
      <c r="BGL36" s="292"/>
      <c r="BGM36" s="292"/>
      <c r="BGN36" s="292"/>
      <c r="BGO36" s="292"/>
      <c r="BGP36" s="292"/>
      <c r="BGQ36" s="292"/>
      <c r="BGR36" s="292"/>
      <c r="BGS36" s="292"/>
      <c r="BGT36" s="292"/>
      <c r="BGU36" s="292"/>
      <c r="BGV36" s="292"/>
      <c r="BGW36" s="292"/>
      <c r="BGX36" s="292"/>
      <c r="BGY36" s="292"/>
      <c r="BGZ36" s="292"/>
      <c r="BHA36" s="292"/>
      <c r="BHB36" s="292"/>
      <c r="BHC36" s="292"/>
      <c r="BHD36" s="292"/>
      <c r="BHE36" s="292"/>
      <c r="BHF36" s="292"/>
      <c r="BHG36" s="292"/>
      <c r="BHH36" s="292"/>
      <c r="BHI36" s="292"/>
      <c r="BHJ36" s="292"/>
      <c r="BHK36" s="292"/>
      <c r="BHL36" s="292"/>
      <c r="BHM36" s="292"/>
      <c r="BHN36" s="292"/>
      <c r="BHO36" s="292"/>
      <c r="BHP36" s="292"/>
      <c r="BHQ36" s="292"/>
      <c r="BHR36" s="292"/>
      <c r="BHS36" s="292"/>
      <c r="BHT36" s="292"/>
      <c r="BHU36" s="292"/>
      <c r="BHV36" s="292"/>
      <c r="BHW36" s="292"/>
      <c r="BHX36" s="292"/>
      <c r="BHY36" s="292"/>
      <c r="BHZ36" s="292"/>
      <c r="BIA36" s="292"/>
      <c r="BIB36" s="292"/>
      <c r="BIC36" s="292"/>
      <c r="BID36" s="292"/>
      <c r="BIE36" s="292"/>
      <c r="BIF36" s="292"/>
      <c r="BIG36" s="292"/>
      <c r="BIH36" s="292"/>
      <c r="BII36" s="292"/>
      <c r="BIJ36" s="292"/>
      <c r="BIK36" s="292"/>
      <c r="BIL36" s="292"/>
      <c r="BIM36" s="292"/>
      <c r="BIN36" s="292"/>
      <c r="BIO36" s="292"/>
      <c r="BIP36" s="292"/>
      <c r="BIQ36" s="292"/>
      <c r="BIR36" s="292"/>
      <c r="BIS36" s="292"/>
      <c r="BIT36" s="292"/>
      <c r="BIU36" s="292"/>
      <c r="BIV36" s="292"/>
      <c r="BIW36" s="292"/>
      <c r="BIX36" s="292"/>
      <c r="BIY36" s="292"/>
      <c r="BIZ36" s="292"/>
      <c r="BJA36" s="292"/>
      <c r="BJB36" s="292"/>
      <c r="BJC36" s="292"/>
      <c r="BJD36" s="292"/>
      <c r="BJE36" s="292"/>
      <c r="BJF36" s="292"/>
      <c r="BJG36" s="292"/>
      <c r="BJH36" s="292"/>
      <c r="BJI36" s="292"/>
      <c r="BJJ36" s="292"/>
      <c r="BJK36" s="292"/>
      <c r="BJL36" s="292"/>
      <c r="BJM36" s="292"/>
      <c r="BJN36" s="292"/>
      <c r="BJO36" s="292"/>
      <c r="BJP36" s="292"/>
      <c r="BJQ36" s="292"/>
      <c r="BJR36" s="292"/>
      <c r="BJS36" s="292"/>
      <c r="BJT36" s="292"/>
      <c r="BJU36" s="292"/>
      <c r="BJV36" s="292"/>
      <c r="BJW36" s="292"/>
      <c r="BJX36" s="292"/>
      <c r="BJY36" s="292"/>
      <c r="BJZ36" s="292"/>
      <c r="BKA36" s="292"/>
      <c r="BKB36" s="292"/>
      <c r="BKC36" s="292"/>
      <c r="BKD36" s="292"/>
      <c r="BKE36" s="292"/>
      <c r="BKF36" s="292"/>
      <c r="BKG36" s="292"/>
      <c r="BKH36" s="292"/>
      <c r="BKI36" s="292"/>
      <c r="BKJ36" s="292"/>
      <c r="BKK36" s="292"/>
      <c r="BKL36" s="292"/>
      <c r="BKM36" s="292"/>
      <c r="BKN36" s="292"/>
      <c r="BKO36" s="292"/>
      <c r="BKP36" s="292"/>
      <c r="BKQ36" s="292"/>
      <c r="BKR36" s="292"/>
      <c r="BKS36" s="292"/>
      <c r="BKT36" s="292"/>
      <c r="BKU36" s="292"/>
      <c r="BKV36" s="292"/>
      <c r="BKW36" s="292"/>
      <c r="BKX36" s="292"/>
      <c r="BKY36" s="292"/>
      <c r="BKZ36" s="292"/>
      <c r="BLA36" s="292"/>
      <c r="BLB36" s="292"/>
      <c r="BLC36" s="292"/>
      <c r="BLD36" s="292"/>
      <c r="BLE36" s="292"/>
      <c r="BLF36" s="292"/>
      <c r="BLG36" s="292"/>
      <c r="BLH36" s="292"/>
      <c r="BLI36" s="292"/>
      <c r="BLJ36" s="292"/>
      <c r="BLK36" s="292"/>
      <c r="BLL36" s="292"/>
      <c r="BLM36" s="292"/>
      <c r="BLN36" s="292"/>
      <c r="BLO36" s="292"/>
      <c r="BLP36" s="292"/>
      <c r="BLQ36" s="292"/>
      <c r="BLR36" s="292"/>
      <c r="BLS36" s="292"/>
      <c r="BLT36" s="292"/>
      <c r="BLU36" s="292"/>
      <c r="BLV36" s="292"/>
      <c r="BLW36" s="292"/>
      <c r="BLX36" s="292"/>
      <c r="BLY36" s="292"/>
      <c r="BLZ36" s="292"/>
      <c r="BMA36" s="292"/>
      <c r="BMB36" s="292"/>
      <c r="BMC36" s="292"/>
      <c r="BMD36" s="292"/>
      <c r="BME36" s="292"/>
      <c r="BMF36" s="292"/>
      <c r="BMG36" s="292"/>
      <c r="BMH36" s="292"/>
      <c r="BMI36" s="292"/>
      <c r="BMJ36" s="292"/>
      <c r="BMK36" s="292"/>
      <c r="BML36" s="292"/>
      <c r="BMM36" s="292"/>
      <c r="BMN36" s="292"/>
      <c r="BMO36" s="292"/>
      <c r="BMP36" s="292"/>
      <c r="BMQ36" s="292"/>
      <c r="BMR36" s="292"/>
      <c r="BMS36" s="292"/>
      <c r="BMT36" s="292"/>
      <c r="BMU36" s="292"/>
      <c r="BMV36" s="292"/>
      <c r="BMW36" s="292"/>
      <c r="BMX36" s="292"/>
      <c r="BMY36" s="292"/>
      <c r="BMZ36" s="292"/>
      <c r="BNA36" s="292"/>
      <c r="BNB36" s="292"/>
      <c r="BNC36" s="292"/>
      <c r="BND36" s="292"/>
      <c r="BNE36" s="292"/>
      <c r="BNF36" s="292"/>
      <c r="BNG36" s="292"/>
      <c r="BNH36" s="292"/>
      <c r="BNI36" s="292"/>
      <c r="BNJ36" s="292"/>
      <c r="BNK36" s="292"/>
      <c r="BNL36" s="292"/>
      <c r="BNM36" s="292"/>
      <c r="BNN36" s="292"/>
      <c r="BNO36" s="292"/>
      <c r="BNP36" s="292"/>
      <c r="BNQ36" s="292"/>
      <c r="BNR36" s="292"/>
      <c r="BNS36" s="292"/>
      <c r="BNT36" s="292"/>
      <c r="BNU36" s="292"/>
      <c r="BNV36" s="292"/>
      <c r="BNW36" s="292"/>
      <c r="BNX36" s="292"/>
      <c r="BNY36" s="292"/>
      <c r="BNZ36" s="292"/>
      <c r="BOA36" s="292"/>
      <c r="BOB36" s="292"/>
      <c r="BOC36" s="292"/>
      <c r="BOD36" s="292"/>
      <c r="BOE36" s="292"/>
      <c r="BOF36" s="292"/>
      <c r="BOG36" s="292"/>
      <c r="BOH36" s="292"/>
      <c r="BOI36" s="292"/>
      <c r="BOJ36" s="292"/>
      <c r="BOK36" s="292"/>
      <c r="BOL36" s="292"/>
      <c r="BOM36" s="292"/>
      <c r="BON36" s="292"/>
      <c r="BOO36" s="292"/>
      <c r="BOP36" s="292"/>
      <c r="BOQ36" s="292"/>
      <c r="BOR36" s="292"/>
      <c r="BOS36" s="292"/>
      <c r="BOT36" s="292"/>
      <c r="BOU36" s="292"/>
      <c r="BOV36" s="292"/>
      <c r="BOW36" s="292"/>
      <c r="BOX36" s="292"/>
      <c r="BOY36" s="292"/>
      <c r="BOZ36" s="292"/>
      <c r="BPA36" s="292"/>
      <c r="BPB36" s="292"/>
      <c r="BPC36" s="292"/>
      <c r="BPD36" s="292"/>
      <c r="BPE36" s="292"/>
      <c r="BPF36" s="292"/>
      <c r="BPG36" s="292"/>
      <c r="BPH36" s="292"/>
      <c r="BPI36" s="292"/>
      <c r="BPJ36" s="292"/>
      <c r="BPK36" s="292"/>
      <c r="BPL36" s="292"/>
      <c r="BPM36" s="292"/>
      <c r="BPN36" s="292"/>
      <c r="BPO36" s="292"/>
      <c r="BPP36" s="292"/>
      <c r="BPQ36" s="292"/>
      <c r="BPR36" s="292"/>
      <c r="BPS36" s="292"/>
      <c r="BPT36" s="292"/>
      <c r="BPU36" s="292"/>
      <c r="BPV36" s="292"/>
      <c r="BPW36" s="292"/>
      <c r="BPX36" s="292"/>
      <c r="BPY36" s="292"/>
      <c r="BPZ36" s="292"/>
      <c r="BQA36" s="292"/>
      <c r="BQB36" s="292"/>
      <c r="BQC36" s="292"/>
      <c r="BQD36" s="292"/>
      <c r="BQE36" s="292"/>
      <c r="BQF36" s="292"/>
      <c r="BQG36" s="292"/>
      <c r="BQH36" s="292"/>
      <c r="BQI36" s="292"/>
      <c r="BQJ36" s="292"/>
      <c r="BQK36" s="292"/>
      <c r="BQL36" s="292"/>
      <c r="BQM36" s="292"/>
      <c r="BQN36" s="292"/>
      <c r="BQO36" s="292"/>
      <c r="BQP36" s="292"/>
      <c r="BQQ36" s="292"/>
      <c r="BQR36" s="292"/>
      <c r="BQS36" s="292"/>
      <c r="BQT36" s="292"/>
      <c r="BQU36" s="292"/>
      <c r="BQV36" s="292"/>
      <c r="BQW36" s="292"/>
      <c r="BQX36" s="292"/>
      <c r="BQY36" s="292"/>
      <c r="BQZ36" s="292"/>
      <c r="BRA36" s="292"/>
      <c r="BRB36" s="292"/>
      <c r="BRC36" s="292"/>
      <c r="BRD36" s="292"/>
      <c r="BRE36" s="292"/>
      <c r="BRF36" s="292"/>
      <c r="BRG36" s="292"/>
      <c r="BRH36" s="292"/>
      <c r="BRI36" s="292"/>
      <c r="BRJ36" s="292"/>
      <c r="BRK36" s="292"/>
      <c r="BRL36" s="292"/>
      <c r="BRM36" s="292"/>
      <c r="BRN36" s="292"/>
      <c r="BRO36" s="292"/>
      <c r="BRP36" s="292"/>
      <c r="BRQ36" s="292"/>
      <c r="BRR36" s="292"/>
      <c r="BRS36" s="292"/>
      <c r="BRT36" s="292"/>
      <c r="BRU36" s="292"/>
      <c r="BRV36" s="292"/>
      <c r="BRW36" s="292"/>
      <c r="BRX36" s="292"/>
      <c r="BRY36" s="292"/>
      <c r="BRZ36" s="292"/>
      <c r="BSA36" s="292"/>
      <c r="BSB36" s="292"/>
      <c r="BSC36" s="292"/>
      <c r="BSD36" s="292"/>
      <c r="BSE36" s="292"/>
      <c r="BSF36" s="292"/>
      <c r="BSG36" s="292"/>
      <c r="BSH36" s="292"/>
      <c r="BSI36" s="292"/>
      <c r="BSJ36" s="292"/>
      <c r="BSK36" s="292"/>
      <c r="BSL36" s="292"/>
      <c r="BSM36" s="292"/>
      <c r="BSN36" s="292"/>
      <c r="BSO36" s="292"/>
      <c r="BSP36" s="292"/>
      <c r="BSQ36" s="292"/>
      <c r="BSR36" s="292"/>
      <c r="BSS36" s="292"/>
      <c r="BST36" s="292"/>
      <c r="BSU36" s="292"/>
      <c r="BSV36" s="292"/>
      <c r="BSW36" s="292"/>
      <c r="BSX36" s="292"/>
      <c r="BSY36" s="292"/>
      <c r="BSZ36" s="292"/>
      <c r="BTA36" s="292"/>
      <c r="BTB36" s="292"/>
      <c r="BTC36" s="292"/>
      <c r="BTD36" s="292"/>
      <c r="BTE36" s="292"/>
      <c r="BTF36" s="292"/>
      <c r="BTG36" s="292"/>
      <c r="BTH36" s="292"/>
      <c r="BTI36" s="292"/>
      <c r="BTJ36" s="292"/>
      <c r="BTK36" s="292"/>
      <c r="BTL36" s="292"/>
      <c r="BTM36" s="292"/>
      <c r="BTN36" s="292"/>
      <c r="BTO36" s="292"/>
      <c r="BTP36" s="292"/>
      <c r="BTQ36" s="292"/>
      <c r="BTR36" s="292"/>
      <c r="BTS36" s="292"/>
      <c r="BTT36" s="292"/>
      <c r="BTU36" s="292"/>
      <c r="BTV36" s="292"/>
      <c r="BTW36" s="292"/>
      <c r="BTX36" s="292"/>
      <c r="BTY36" s="292"/>
      <c r="BTZ36" s="292"/>
      <c r="BUA36" s="292"/>
      <c r="BUB36" s="292"/>
      <c r="BUC36" s="292"/>
      <c r="BUD36" s="292"/>
      <c r="BUE36" s="292"/>
      <c r="BUF36" s="292"/>
      <c r="BUG36" s="292"/>
      <c r="BUH36" s="292"/>
      <c r="BUI36" s="292"/>
      <c r="BUJ36" s="292"/>
      <c r="BUK36" s="292"/>
      <c r="BUL36" s="292"/>
      <c r="BUM36" s="292"/>
      <c r="BUN36" s="292"/>
      <c r="BUO36" s="292"/>
      <c r="BUP36" s="292"/>
      <c r="BUQ36" s="292"/>
      <c r="BUR36" s="292"/>
      <c r="BUS36" s="292"/>
      <c r="BUT36" s="292"/>
      <c r="BUU36" s="292"/>
      <c r="BUV36" s="292"/>
      <c r="BUW36" s="292"/>
      <c r="BUX36" s="292"/>
      <c r="BUY36" s="292"/>
      <c r="BUZ36" s="292"/>
      <c r="BVA36" s="292"/>
      <c r="BVB36" s="292"/>
      <c r="BVC36" s="292"/>
      <c r="BVD36" s="292"/>
      <c r="BVE36" s="292"/>
      <c r="BVF36" s="292"/>
      <c r="BVG36" s="292"/>
      <c r="BVH36" s="292"/>
      <c r="BVI36" s="292"/>
      <c r="BVJ36" s="292"/>
      <c r="BVK36" s="292"/>
      <c r="BVL36" s="292"/>
      <c r="BVM36" s="292"/>
      <c r="BVN36" s="292"/>
      <c r="BVO36" s="292"/>
      <c r="BVP36" s="292"/>
      <c r="BVQ36" s="292"/>
      <c r="BVR36" s="292"/>
      <c r="BVS36" s="292"/>
      <c r="BVT36" s="292"/>
      <c r="BVU36" s="292"/>
      <c r="BVV36" s="292"/>
      <c r="BVW36" s="292"/>
      <c r="BVX36" s="292"/>
      <c r="BVY36" s="292"/>
      <c r="BVZ36" s="292"/>
      <c r="BWA36" s="292"/>
      <c r="BWB36" s="292"/>
      <c r="BWC36" s="292"/>
      <c r="BWD36" s="292"/>
    </row>
    <row r="37" spans="1:1954" ht="16.5" x14ac:dyDescent="0.3">
      <c r="A37" s="415" t="s">
        <v>557</v>
      </c>
      <c r="B37" s="416">
        <v>15755.377446614819</v>
      </c>
      <c r="C37" s="416">
        <v>953.72269915000004</v>
      </c>
      <c r="D37" s="416">
        <v>16709.10014576482</v>
      </c>
      <c r="F37" s="413"/>
      <c r="G37" s="413"/>
      <c r="H37" s="413"/>
      <c r="I37" s="413"/>
      <c r="J37" s="414"/>
      <c r="K37" s="414"/>
      <c r="L37" s="414"/>
    </row>
    <row r="38" spans="1:1954" ht="16.5" x14ac:dyDescent="0.3">
      <c r="A38" s="417" t="s">
        <v>558</v>
      </c>
      <c r="B38" s="418">
        <v>11832.787027671993</v>
      </c>
      <c r="C38" s="418">
        <v>862.78995528999985</v>
      </c>
      <c r="D38" s="418">
        <v>12695.576982961991</v>
      </c>
      <c r="F38" s="413"/>
      <c r="G38" s="413"/>
      <c r="H38" s="413"/>
      <c r="I38" s="413"/>
      <c r="J38" s="414"/>
      <c r="K38" s="414"/>
      <c r="L38" s="414"/>
    </row>
    <row r="39" spans="1:1954" ht="16.5" x14ac:dyDescent="0.3">
      <c r="A39" s="419" t="s">
        <v>559</v>
      </c>
      <c r="B39" s="420">
        <v>2421.5149232700001</v>
      </c>
      <c r="C39" s="420">
        <v>811.50692204999996</v>
      </c>
      <c r="D39" s="420">
        <v>3233.02184532</v>
      </c>
      <c r="F39" s="413"/>
      <c r="G39" s="413"/>
      <c r="H39" s="413"/>
      <c r="I39" s="413"/>
      <c r="J39" s="414"/>
      <c r="K39" s="414"/>
      <c r="L39" s="414"/>
    </row>
    <row r="40" spans="1:1954" ht="16.5" x14ac:dyDescent="0.3">
      <c r="A40" s="419" t="s">
        <v>560</v>
      </c>
      <c r="B40" s="420">
        <v>9411.2721044019927</v>
      </c>
      <c r="C40" s="420">
        <v>51.283033240000002</v>
      </c>
      <c r="D40" s="420">
        <v>9462.5551376419917</v>
      </c>
      <c r="F40" s="413"/>
      <c r="G40" s="413"/>
      <c r="H40" s="413"/>
      <c r="I40" s="413"/>
      <c r="J40" s="414"/>
      <c r="K40" s="414"/>
      <c r="L40" s="414"/>
    </row>
    <row r="41" spans="1:1954" ht="16.5" x14ac:dyDescent="0.3">
      <c r="A41" s="419" t="s">
        <v>561</v>
      </c>
      <c r="B41" s="420">
        <v>287.22221913999999</v>
      </c>
      <c r="C41" s="420">
        <v>3.0823400000000003E-3</v>
      </c>
      <c r="D41" s="420">
        <v>287.22530148000004</v>
      </c>
      <c r="F41" s="413"/>
      <c r="G41" s="413"/>
      <c r="H41" s="413"/>
      <c r="I41" s="413"/>
      <c r="J41" s="414"/>
      <c r="K41" s="414"/>
      <c r="L41" s="414"/>
    </row>
    <row r="42" spans="1:1954" ht="16.5" x14ac:dyDescent="0.3">
      <c r="A42" s="419" t="s">
        <v>562</v>
      </c>
      <c r="B42" s="420">
        <v>377.7759618019918</v>
      </c>
      <c r="C42" s="420">
        <v>0</v>
      </c>
      <c r="D42" s="420">
        <v>377.7759618019918</v>
      </c>
      <c r="F42" s="413"/>
      <c r="G42" s="413"/>
      <c r="H42" s="413"/>
      <c r="I42" s="413"/>
      <c r="J42" s="414"/>
      <c r="K42" s="414"/>
      <c r="L42" s="414"/>
    </row>
    <row r="43" spans="1:1954" ht="16.5" x14ac:dyDescent="0.3">
      <c r="A43" s="419" t="s">
        <v>563</v>
      </c>
      <c r="B43" s="420">
        <v>5761.759052209999</v>
      </c>
      <c r="C43" s="420">
        <v>5.2608949300000001</v>
      </c>
      <c r="D43" s="420">
        <v>5767.0199471399992</v>
      </c>
      <c r="F43" s="413"/>
      <c r="G43" s="413"/>
      <c r="H43" s="413"/>
      <c r="I43" s="413"/>
      <c r="J43" s="414"/>
      <c r="K43" s="414"/>
      <c r="L43" s="414"/>
    </row>
    <row r="44" spans="1:1954" ht="16.5" x14ac:dyDescent="0.3">
      <c r="A44" s="419" t="s">
        <v>564</v>
      </c>
      <c r="B44" s="420">
        <v>2984.5148712499999</v>
      </c>
      <c r="C44" s="420">
        <v>46.019055969999997</v>
      </c>
      <c r="D44" s="420">
        <v>3030.5339272200004</v>
      </c>
      <c r="F44" s="413"/>
      <c r="G44" s="413"/>
      <c r="H44" s="413"/>
      <c r="I44" s="413"/>
      <c r="J44" s="414"/>
      <c r="K44" s="414"/>
      <c r="L44" s="414"/>
    </row>
    <row r="45" spans="1:1954" ht="16.5" x14ac:dyDescent="0.3">
      <c r="A45" s="417" t="s">
        <v>565</v>
      </c>
      <c r="B45" s="418">
        <v>2042.0419791062563</v>
      </c>
      <c r="C45" s="418">
        <v>41.366502820000001</v>
      </c>
      <c r="D45" s="418">
        <v>2083.4084819262566</v>
      </c>
      <c r="F45" s="413"/>
      <c r="G45" s="413"/>
      <c r="H45" s="413"/>
      <c r="I45" s="413"/>
      <c r="J45" s="414"/>
      <c r="K45" s="414"/>
      <c r="L45" s="414"/>
    </row>
    <row r="46" spans="1:1954" ht="16.5" x14ac:dyDescent="0.3">
      <c r="A46" s="417" t="s">
        <v>566</v>
      </c>
      <c r="B46" s="418">
        <v>1880.5484398365711</v>
      </c>
      <c r="C46" s="418">
        <v>49.566241040000008</v>
      </c>
      <c r="D46" s="418">
        <v>1930.1146808765711</v>
      </c>
      <c r="F46" s="413"/>
      <c r="G46" s="413"/>
      <c r="H46" s="413"/>
      <c r="I46" s="413"/>
      <c r="J46" s="414"/>
      <c r="K46" s="414"/>
      <c r="L46" s="414"/>
    </row>
    <row r="47" spans="1:1954" ht="16.5" x14ac:dyDescent="0.3">
      <c r="A47" s="415" t="s">
        <v>567</v>
      </c>
      <c r="B47" s="416">
        <v>22963.813954282028</v>
      </c>
      <c r="C47" s="416">
        <v>7547.693265137832</v>
      </c>
      <c r="D47" s="416">
        <v>30511.507219419862</v>
      </c>
      <c r="F47" s="413"/>
      <c r="G47" s="413"/>
      <c r="H47" s="413"/>
      <c r="I47" s="413"/>
      <c r="J47" s="414"/>
      <c r="K47" s="414"/>
      <c r="L47" s="414"/>
    </row>
    <row r="48" spans="1:1954" ht="16.5" x14ac:dyDescent="0.3">
      <c r="A48" s="417" t="s">
        <v>568</v>
      </c>
      <c r="B48" s="418">
        <v>4646.9750337626092</v>
      </c>
      <c r="C48" s="418">
        <v>1635.4573365159924</v>
      </c>
      <c r="D48" s="418">
        <v>6282.4323702786014</v>
      </c>
      <c r="F48" s="413"/>
      <c r="G48" s="413"/>
      <c r="H48" s="413"/>
      <c r="I48" s="413"/>
      <c r="J48" s="414"/>
      <c r="K48" s="414"/>
      <c r="L48" s="414"/>
    </row>
    <row r="49" spans="1:1954" ht="16.5" x14ac:dyDescent="0.3">
      <c r="A49" s="417" t="s">
        <v>569</v>
      </c>
      <c r="B49" s="418">
        <v>10703.988829423413</v>
      </c>
      <c r="C49" s="418">
        <v>5285.8669846357816</v>
      </c>
      <c r="D49" s="418">
        <v>15989.855814059196</v>
      </c>
      <c r="F49" s="413"/>
      <c r="G49" s="413"/>
      <c r="H49" s="413"/>
      <c r="I49" s="413"/>
      <c r="J49" s="414"/>
      <c r="K49" s="414"/>
      <c r="L49" s="414"/>
    </row>
    <row r="50" spans="1:1954" ht="16.5" x14ac:dyDescent="0.3">
      <c r="A50" s="417" t="s">
        <v>570</v>
      </c>
      <c r="B50" s="418">
        <v>7612.8500910960047</v>
      </c>
      <c r="C50" s="418">
        <v>626.36894398605818</v>
      </c>
      <c r="D50" s="418">
        <v>8239.2190350820638</v>
      </c>
      <c r="F50" s="413"/>
      <c r="G50" s="413"/>
      <c r="H50" s="413"/>
      <c r="I50" s="413"/>
      <c r="J50" s="414"/>
      <c r="K50" s="414"/>
      <c r="L50" s="414"/>
    </row>
    <row r="51" spans="1:1954" ht="16.5" x14ac:dyDescent="0.3">
      <c r="A51" s="415" t="s">
        <v>571</v>
      </c>
      <c r="B51" s="416">
        <v>4073.0615533972332</v>
      </c>
      <c r="C51" s="416">
        <v>593.24883863708521</v>
      </c>
      <c r="D51" s="416">
        <v>4666.3103920343192</v>
      </c>
      <c r="F51" s="413"/>
      <c r="G51" s="413"/>
      <c r="H51" s="413"/>
      <c r="I51" s="413"/>
      <c r="J51" s="414"/>
      <c r="K51" s="414"/>
      <c r="L51" s="414"/>
    </row>
    <row r="52" spans="1:1954" ht="16.5" x14ac:dyDescent="0.3">
      <c r="A52" s="417" t="s">
        <v>572</v>
      </c>
      <c r="B52" s="418">
        <v>890.56678739185827</v>
      </c>
      <c r="C52" s="418">
        <v>34.411304849999993</v>
      </c>
      <c r="D52" s="418">
        <v>924.97809224185823</v>
      </c>
      <c r="F52" s="413"/>
      <c r="G52" s="413"/>
      <c r="H52" s="413"/>
      <c r="I52" s="413"/>
      <c r="J52" s="414"/>
      <c r="K52" s="414"/>
      <c r="L52" s="414"/>
    </row>
    <row r="53" spans="1:1954" ht="16.5" x14ac:dyDescent="0.3">
      <c r="A53" s="417" t="s">
        <v>573</v>
      </c>
      <c r="B53" s="418">
        <v>233.25481353000001</v>
      </c>
      <c r="C53" s="418">
        <v>19.515455249999999</v>
      </c>
      <c r="D53" s="418">
        <v>252.77026878000001</v>
      </c>
      <c r="F53" s="413"/>
      <c r="G53" s="413"/>
      <c r="H53" s="413"/>
      <c r="I53" s="413"/>
      <c r="J53" s="414"/>
      <c r="K53" s="414"/>
      <c r="L53" s="414"/>
    </row>
    <row r="54" spans="1:1954" ht="16.5" x14ac:dyDescent="0.3">
      <c r="A54" s="417" t="s">
        <v>574</v>
      </c>
      <c r="B54" s="418">
        <v>10.50485475</v>
      </c>
      <c r="C54" s="418">
        <v>4.6133999999999997E-4</v>
      </c>
      <c r="D54" s="418">
        <v>10.505316089999999</v>
      </c>
      <c r="F54" s="413"/>
      <c r="G54" s="413"/>
      <c r="H54" s="413"/>
      <c r="I54" s="413"/>
      <c r="J54" s="414"/>
      <c r="K54" s="414"/>
      <c r="L54" s="414"/>
    </row>
    <row r="55" spans="1:1954" ht="16.5" x14ac:dyDescent="0.3">
      <c r="A55" s="417" t="s">
        <v>575</v>
      </c>
      <c r="B55" s="418">
        <v>2938.6925796053752</v>
      </c>
      <c r="C55" s="418">
        <v>539.32161719708517</v>
      </c>
      <c r="D55" s="418">
        <v>3478.0141968024604</v>
      </c>
      <c r="F55" s="413"/>
      <c r="G55" s="413"/>
      <c r="H55" s="413"/>
      <c r="I55" s="413"/>
      <c r="J55" s="414"/>
      <c r="K55" s="414"/>
      <c r="L55" s="414"/>
    </row>
    <row r="56" spans="1:1954" ht="16.5" x14ac:dyDescent="0.3">
      <c r="A56" s="417" t="s">
        <v>576</v>
      </c>
      <c r="B56" s="418">
        <v>4.251812E-2</v>
      </c>
      <c r="C56" s="418">
        <v>0</v>
      </c>
      <c r="D56" s="418">
        <v>4.251812E-2</v>
      </c>
      <c r="F56" s="413"/>
      <c r="G56" s="413"/>
      <c r="H56" s="413"/>
      <c r="I56" s="413"/>
      <c r="J56" s="414"/>
      <c r="K56" s="414"/>
      <c r="L56" s="414"/>
    </row>
    <row r="57" spans="1:1954" ht="16.5" x14ac:dyDescent="0.3">
      <c r="A57" s="415" t="s">
        <v>577</v>
      </c>
      <c r="B57" s="416">
        <v>19289.922961263059</v>
      </c>
      <c r="C57" s="416">
        <v>24078.400252721472</v>
      </c>
      <c r="D57" s="416">
        <v>43368.323213984535</v>
      </c>
      <c r="F57" s="413"/>
      <c r="G57" s="413"/>
      <c r="H57" s="413"/>
      <c r="I57" s="413"/>
      <c r="J57" s="414"/>
      <c r="K57" s="414"/>
      <c r="L57" s="414"/>
    </row>
    <row r="58" spans="1:1954" ht="16.5" x14ac:dyDescent="0.3">
      <c r="A58" s="417" t="s">
        <v>578</v>
      </c>
      <c r="B58" s="418">
        <v>18695.405717205093</v>
      </c>
      <c r="C58" s="418">
        <v>24078.335374821472</v>
      </c>
      <c r="D58" s="418">
        <v>42773.741092026568</v>
      </c>
      <c r="F58" s="413"/>
      <c r="G58" s="413"/>
      <c r="H58" s="413"/>
      <c r="I58" s="413"/>
      <c r="J58" s="414"/>
      <c r="K58" s="414"/>
      <c r="L58" s="414"/>
    </row>
    <row r="59" spans="1:1954" ht="16.5" x14ac:dyDescent="0.3">
      <c r="A59" s="419" t="s">
        <v>579</v>
      </c>
      <c r="B59" s="420">
        <v>15081.185739687344</v>
      </c>
      <c r="C59" s="420">
        <v>21372.90508357</v>
      </c>
      <c r="D59" s="420">
        <v>36454.090823257349</v>
      </c>
      <c r="F59" s="413"/>
      <c r="G59" s="413"/>
      <c r="H59" s="413"/>
      <c r="I59" s="413"/>
      <c r="J59" s="414"/>
      <c r="K59" s="414"/>
      <c r="L59" s="414"/>
    </row>
    <row r="60" spans="1:1954" ht="16.5" x14ac:dyDescent="0.3">
      <c r="A60" s="419" t="s">
        <v>580</v>
      </c>
      <c r="B60" s="420">
        <v>3132.5711014108479</v>
      </c>
      <c r="C60" s="420">
        <v>2504.9169278614722</v>
      </c>
      <c r="D60" s="420">
        <v>5637.4880292723201</v>
      </c>
      <c r="E60" s="424"/>
      <c r="F60" s="425"/>
      <c r="G60" s="413"/>
      <c r="H60" s="413"/>
      <c r="I60" s="413"/>
      <c r="J60" s="414"/>
      <c r="K60" s="414"/>
      <c r="L60" s="414"/>
      <c r="M60" s="424"/>
      <c r="N60" s="424"/>
      <c r="O60" s="424"/>
      <c r="P60" s="424"/>
      <c r="Q60" s="424"/>
      <c r="R60" s="424"/>
      <c r="S60" s="424"/>
      <c r="T60" s="424"/>
      <c r="U60" s="424"/>
      <c r="V60" s="424"/>
      <c r="W60" s="424"/>
      <c r="X60" s="424"/>
      <c r="Y60" s="424"/>
      <c r="Z60" s="424"/>
      <c r="AA60" s="424"/>
      <c r="AB60" s="424"/>
      <c r="AC60" s="424"/>
      <c r="AD60" s="424"/>
      <c r="AE60" s="424"/>
      <c r="AF60" s="424"/>
      <c r="AG60" s="424"/>
      <c r="AH60" s="424"/>
      <c r="AI60" s="424"/>
      <c r="AJ60" s="424"/>
      <c r="AK60" s="424"/>
      <c r="AL60" s="424"/>
      <c r="AM60" s="424"/>
      <c r="AN60" s="424"/>
      <c r="AO60" s="424"/>
      <c r="AP60" s="424"/>
      <c r="AQ60" s="424"/>
      <c r="AR60" s="424"/>
      <c r="AS60" s="424"/>
      <c r="AT60" s="424"/>
      <c r="AU60" s="424"/>
      <c r="AV60" s="424"/>
      <c r="AW60" s="424"/>
      <c r="AX60" s="424"/>
      <c r="AY60" s="424"/>
      <c r="AZ60" s="424"/>
      <c r="BA60" s="424"/>
      <c r="BB60" s="424"/>
      <c r="BC60" s="424"/>
      <c r="BD60" s="424"/>
      <c r="BE60" s="424"/>
      <c r="BF60" s="424"/>
      <c r="BG60" s="424"/>
      <c r="BH60" s="424"/>
      <c r="BI60" s="424"/>
      <c r="BJ60" s="424"/>
      <c r="BK60" s="424"/>
      <c r="BL60" s="424"/>
      <c r="BM60" s="424"/>
      <c r="BN60" s="424"/>
      <c r="BO60" s="424"/>
      <c r="BP60" s="424"/>
      <c r="BQ60" s="424"/>
      <c r="BR60" s="424"/>
      <c r="BS60" s="424"/>
      <c r="BT60" s="424"/>
      <c r="BU60" s="424"/>
      <c r="BV60" s="424"/>
      <c r="BW60" s="424"/>
      <c r="BX60" s="424"/>
      <c r="BY60" s="424"/>
      <c r="BZ60" s="424"/>
      <c r="CA60" s="424"/>
      <c r="CB60" s="424"/>
      <c r="CC60" s="424"/>
      <c r="CD60" s="424"/>
      <c r="CE60" s="424"/>
      <c r="CF60" s="424"/>
      <c r="CG60" s="424"/>
      <c r="CH60" s="424"/>
      <c r="CI60" s="424"/>
      <c r="CJ60" s="424"/>
      <c r="CK60" s="424"/>
      <c r="CL60" s="424"/>
      <c r="CM60" s="424"/>
      <c r="CN60" s="424"/>
      <c r="CO60" s="424"/>
      <c r="CP60" s="424"/>
      <c r="CQ60" s="424"/>
      <c r="CR60" s="424"/>
      <c r="CS60" s="424"/>
      <c r="CT60" s="424"/>
      <c r="CU60" s="424"/>
      <c r="CV60" s="424"/>
      <c r="CW60" s="424"/>
      <c r="CX60" s="424"/>
      <c r="CY60" s="424"/>
      <c r="CZ60" s="424"/>
      <c r="DA60" s="424"/>
      <c r="DB60" s="424"/>
      <c r="DC60" s="424"/>
      <c r="DD60" s="424"/>
      <c r="DE60" s="424"/>
      <c r="DF60" s="424"/>
      <c r="DG60" s="424"/>
      <c r="DH60" s="424"/>
      <c r="DI60" s="424"/>
      <c r="DJ60" s="424"/>
      <c r="DK60" s="424"/>
      <c r="DL60" s="424"/>
      <c r="DM60" s="424"/>
      <c r="DN60" s="424"/>
      <c r="DO60" s="424"/>
      <c r="DP60" s="424"/>
      <c r="DQ60" s="424"/>
      <c r="DR60" s="424"/>
      <c r="DS60" s="424"/>
      <c r="DT60" s="424"/>
      <c r="DU60" s="424"/>
      <c r="DV60" s="424"/>
      <c r="DW60" s="424"/>
      <c r="DX60" s="424"/>
      <c r="DY60" s="424"/>
      <c r="DZ60" s="424"/>
      <c r="EA60" s="424"/>
      <c r="EB60" s="424"/>
      <c r="EC60" s="424"/>
      <c r="ED60" s="424"/>
      <c r="EE60" s="424"/>
      <c r="EF60" s="424"/>
      <c r="EG60" s="424"/>
      <c r="EH60" s="424"/>
      <c r="EI60" s="424"/>
      <c r="EJ60" s="424"/>
      <c r="EK60" s="424"/>
      <c r="EL60" s="424"/>
      <c r="EM60" s="424"/>
      <c r="EN60" s="424"/>
      <c r="EO60" s="424"/>
      <c r="EP60" s="424"/>
      <c r="EQ60" s="424"/>
      <c r="ER60" s="424"/>
      <c r="ES60" s="424"/>
      <c r="ET60" s="424"/>
      <c r="EU60" s="424"/>
      <c r="EV60" s="424"/>
      <c r="EW60" s="424"/>
      <c r="EX60" s="424"/>
      <c r="EY60" s="424"/>
      <c r="EZ60" s="424"/>
      <c r="FA60" s="424"/>
      <c r="FB60" s="424"/>
      <c r="FC60" s="424"/>
      <c r="FD60" s="424"/>
      <c r="FE60" s="424"/>
      <c r="FF60" s="424"/>
      <c r="FG60" s="424"/>
      <c r="FH60" s="424"/>
      <c r="FI60" s="424"/>
      <c r="FJ60" s="424"/>
      <c r="FK60" s="424"/>
      <c r="FL60" s="424"/>
      <c r="FM60" s="424"/>
      <c r="FN60" s="424"/>
      <c r="FO60" s="424"/>
      <c r="FP60" s="424"/>
      <c r="FQ60" s="424"/>
      <c r="FR60" s="424"/>
      <c r="FS60" s="424"/>
      <c r="FT60" s="424"/>
      <c r="FU60" s="424"/>
      <c r="FV60" s="424"/>
      <c r="FW60" s="424"/>
      <c r="FX60" s="424"/>
      <c r="FY60" s="424"/>
      <c r="FZ60" s="424"/>
      <c r="GA60" s="424"/>
      <c r="GB60" s="424"/>
      <c r="GC60" s="424"/>
      <c r="GD60" s="424"/>
      <c r="GE60" s="424"/>
      <c r="GF60" s="424"/>
      <c r="GG60" s="424"/>
      <c r="GH60" s="424"/>
      <c r="GI60" s="424"/>
      <c r="GJ60" s="424"/>
      <c r="GK60" s="424"/>
      <c r="GL60" s="424"/>
      <c r="GM60" s="424"/>
      <c r="GN60" s="424"/>
      <c r="GO60" s="424"/>
      <c r="GP60" s="424"/>
      <c r="GQ60" s="424"/>
      <c r="GR60" s="424"/>
      <c r="GS60" s="424"/>
      <c r="GT60" s="424"/>
      <c r="GU60" s="424"/>
      <c r="GV60" s="424"/>
      <c r="GW60" s="424"/>
      <c r="GX60" s="424"/>
      <c r="GY60" s="424"/>
      <c r="GZ60" s="424"/>
      <c r="HA60" s="424"/>
      <c r="HB60" s="424"/>
      <c r="HC60" s="424"/>
      <c r="HD60" s="424"/>
      <c r="HE60" s="424"/>
      <c r="HF60" s="424"/>
      <c r="HG60" s="424"/>
      <c r="HH60" s="424"/>
      <c r="HI60" s="424"/>
      <c r="HJ60" s="424"/>
      <c r="HK60" s="424"/>
      <c r="HL60" s="424"/>
      <c r="HM60" s="424"/>
      <c r="HN60" s="424"/>
      <c r="HO60" s="424"/>
      <c r="HP60" s="424"/>
      <c r="HQ60" s="424"/>
      <c r="HR60" s="424"/>
      <c r="HS60" s="424"/>
      <c r="HT60" s="424"/>
      <c r="HU60" s="424"/>
      <c r="HV60" s="424"/>
      <c r="HW60" s="424"/>
      <c r="HX60" s="424"/>
      <c r="HY60" s="424"/>
      <c r="HZ60" s="424"/>
      <c r="IA60" s="424"/>
      <c r="IB60" s="424"/>
      <c r="IC60" s="424"/>
      <c r="ID60" s="424"/>
      <c r="IE60" s="424"/>
      <c r="IF60" s="424"/>
      <c r="IG60" s="424"/>
      <c r="IH60" s="424"/>
      <c r="II60" s="424"/>
      <c r="IJ60" s="424"/>
      <c r="IK60" s="424"/>
      <c r="IL60" s="424"/>
      <c r="IM60" s="424"/>
      <c r="IN60" s="424"/>
      <c r="IO60" s="424"/>
      <c r="IP60" s="424"/>
      <c r="IQ60" s="424"/>
      <c r="IR60" s="424"/>
      <c r="IS60" s="424"/>
      <c r="IT60" s="424"/>
      <c r="IU60" s="424"/>
      <c r="IV60" s="424"/>
      <c r="IW60" s="424"/>
      <c r="IX60" s="424"/>
      <c r="IY60" s="424"/>
      <c r="IZ60" s="424"/>
      <c r="JA60" s="424"/>
      <c r="JB60" s="424"/>
      <c r="JC60" s="424"/>
      <c r="JD60" s="424"/>
      <c r="JE60" s="424"/>
      <c r="JF60" s="424"/>
      <c r="JG60" s="424"/>
      <c r="JH60" s="424"/>
      <c r="JI60" s="424"/>
      <c r="JJ60" s="424"/>
      <c r="JK60" s="424"/>
      <c r="JL60" s="424"/>
      <c r="JM60" s="424"/>
      <c r="JN60" s="424"/>
      <c r="JO60" s="424"/>
      <c r="JP60" s="424"/>
      <c r="JQ60" s="424"/>
      <c r="JR60" s="424"/>
      <c r="JS60" s="424"/>
      <c r="JT60" s="424"/>
      <c r="JU60" s="424"/>
      <c r="JV60" s="424"/>
      <c r="JW60" s="424"/>
      <c r="JX60" s="424"/>
      <c r="JY60" s="424"/>
      <c r="JZ60" s="424"/>
      <c r="KA60" s="424"/>
      <c r="KB60" s="424"/>
      <c r="KC60" s="424"/>
      <c r="KD60" s="424"/>
      <c r="KE60" s="424"/>
      <c r="KF60" s="424"/>
      <c r="KG60" s="424"/>
      <c r="KH60" s="424"/>
      <c r="KI60" s="424"/>
      <c r="KJ60" s="424"/>
      <c r="KK60" s="424"/>
      <c r="KL60" s="424"/>
      <c r="KM60" s="424"/>
      <c r="KN60" s="424"/>
      <c r="KO60" s="424"/>
      <c r="KP60" s="424"/>
      <c r="KQ60" s="424"/>
      <c r="KR60" s="424"/>
      <c r="KS60" s="424"/>
      <c r="KT60" s="424"/>
      <c r="KU60" s="424"/>
      <c r="KV60" s="424"/>
      <c r="KW60" s="424"/>
      <c r="KX60" s="424"/>
      <c r="KY60" s="424"/>
      <c r="KZ60" s="424"/>
      <c r="LA60" s="424"/>
      <c r="LB60" s="424"/>
      <c r="LC60" s="424"/>
      <c r="LD60" s="424"/>
      <c r="LE60" s="424"/>
      <c r="LF60" s="424"/>
      <c r="LG60" s="424"/>
      <c r="LH60" s="424"/>
      <c r="LI60" s="424"/>
      <c r="LJ60" s="424"/>
      <c r="LK60" s="424"/>
      <c r="LL60" s="424"/>
      <c r="LM60" s="424"/>
      <c r="LN60" s="424"/>
      <c r="LO60" s="424"/>
      <c r="LP60" s="424"/>
      <c r="LQ60" s="424"/>
      <c r="LR60" s="424"/>
      <c r="LS60" s="424"/>
      <c r="LT60" s="424"/>
      <c r="LU60" s="424"/>
      <c r="LV60" s="424"/>
      <c r="LW60" s="424"/>
      <c r="LX60" s="424"/>
      <c r="LY60" s="424"/>
      <c r="LZ60" s="424"/>
      <c r="MA60" s="424"/>
      <c r="MB60" s="424"/>
      <c r="MC60" s="424"/>
      <c r="MD60" s="424"/>
      <c r="ME60" s="424"/>
      <c r="MF60" s="424"/>
      <c r="MG60" s="424"/>
      <c r="MH60" s="424"/>
      <c r="MI60" s="424"/>
      <c r="MJ60" s="424"/>
      <c r="MK60" s="424"/>
      <c r="ML60" s="424"/>
      <c r="MM60" s="424"/>
      <c r="MN60" s="424"/>
      <c r="MO60" s="424"/>
      <c r="MP60" s="424"/>
      <c r="MQ60" s="424"/>
      <c r="MR60" s="424"/>
      <c r="MS60" s="424"/>
      <c r="MT60" s="424"/>
      <c r="MU60" s="424"/>
      <c r="MV60" s="424"/>
      <c r="MW60" s="424"/>
      <c r="MX60" s="424"/>
      <c r="MY60" s="424"/>
      <c r="MZ60" s="424"/>
      <c r="NA60" s="424"/>
      <c r="NB60" s="424"/>
      <c r="NC60" s="424"/>
      <c r="ND60" s="424"/>
      <c r="NE60" s="424"/>
      <c r="NF60" s="424"/>
      <c r="NG60" s="424"/>
      <c r="NH60" s="424"/>
      <c r="NI60" s="424"/>
      <c r="NJ60" s="424"/>
      <c r="NK60" s="424"/>
      <c r="NL60" s="424"/>
      <c r="NM60" s="424"/>
      <c r="NN60" s="424"/>
      <c r="NO60" s="424"/>
      <c r="NP60" s="424"/>
      <c r="NQ60" s="424"/>
      <c r="NR60" s="424"/>
      <c r="NS60" s="424"/>
      <c r="NT60" s="424"/>
      <c r="NU60" s="424"/>
      <c r="NV60" s="424"/>
      <c r="NW60" s="424"/>
      <c r="NX60" s="424"/>
      <c r="NY60" s="424"/>
      <c r="NZ60" s="424"/>
      <c r="OA60" s="424"/>
      <c r="OB60" s="424"/>
      <c r="OC60" s="424"/>
      <c r="OD60" s="424"/>
      <c r="OE60" s="424"/>
      <c r="OF60" s="424"/>
      <c r="OG60" s="424"/>
      <c r="OH60" s="424"/>
      <c r="OI60" s="424"/>
      <c r="OJ60" s="424"/>
      <c r="OK60" s="424"/>
      <c r="OL60" s="424"/>
      <c r="OM60" s="424"/>
      <c r="ON60" s="424"/>
      <c r="OO60" s="424"/>
      <c r="OP60" s="424"/>
      <c r="OQ60" s="424"/>
      <c r="OR60" s="424"/>
      <c r="OS60" s="424"/>
      <c r="OT60" s="424"/>
      <c r="OU60" s="424"/>
      <c r="OV60" s="424"/>
      <c r="OW60" s="424"/>
      <c r="OX60" s="424"/>
      <c r="OY60" s="424"/>
      <c r="OZ60" s="424"/>
      <c r="PA60" s="424"/>
      <c r="PB60" s="424"/>
      <c r="PC60" s="424"/>
      <c r="PD60" s="424"/>
      <c r="PE60" s="424"/>
      <c r="PF60" s="424"/>
      <c r="PG60" s="424"/>
      <c r="PH60" s="424"/>
      <c r="PI60" s="424"/>
      <c r="PJ60" s="424"/>
      <c r="PK60" s="424"/>
      <c r="PL60" s="424"/>
      <c r="PM60" s="424"/>
      <c r="PN60" s="424"/>
      <c r="PO60" s="424"/>
      <c r="PP60" s="424"/>
      <c r="PQ60" s="424"/>
      <c r="PR60" s="424"/>
      <c r="PS60" s="424"/>
      <c r="PT60" s="424"/>
      <c r="PU60" s="424"/>
      <c r="PV60" s="424"/>
      <c r="PW60" s="424"/>
      <c r="PX60" s="424"/>
      <c r="PY60" s="424"/>
      <c r="PZ60" s="424"/>
      <c r="QA60" s="424"/>
      <c r="QB60" s="424"/>
      <c r="QC60" s="424"/>
      <c r="QD60" s="424"/>
      <c r="QE60" s="424"/>
      <c r="QF60" s="424"/>
      <c r="QG60" s="424"/>
      <c r="QH60" s="424"/>
      <c r="QI60" s="424"/>
      <c r="QJ60" s="424"/>
      <c r="QK60" s="424"/>
      <c r="QL60" s="424"/>
      <c r="QM60" s="424"/>
      <c r="QN60" s="424"/>
      <c r="QO60" s="424"/>
      <c r="QP60" s="424"/>
      <c r="QQ60" s="424"/>
      <c r="QR60" s="424"/>
      <c r="QS60" s="424"/>
      <c r="QT60" s="424"/>
      <c r="QU60" s="424"/>
      <c r="QV60" s="424"/>
      <c r="QW60" s="424"/>
      <c r="QX60" s="424"/>
      <c r="QY60" s="424"/>
      <c r="QZ60" s="424"/>
      <c r="RA60" s="424"/>
      <c r="RB60" s="424"/>
      <c r="RC60" s="424"/>
      <c r="RD60" s="424"/>
      <c r="RE60" s="424"/>
      <c r="RF60" s="424"/>
      <c r="RG60" s="424"/>
      <c r="RH60" s="424"/>
      <c r="RI60" s="424"/>
      <c r="RJ60" s="424"/>
      <c r="RK60" s="424"/>
      <c r="RL60" s="424"/>
      <c r="RM60" s="424"/>
      <c r="RN60" s="424"/>
      <c r="RO60" s="424"/>
      <c r="RP60" s="424"/>
      <c r="RQ60" s="424"/>
      <c r="RR60" s="424"/>
      <c r="RS60" s="424"/>
      <c r="RT60" s="424"/>
      <c r="RU60" s="424"/>
      <c r="RV60" s="424"/>
      <c r="RW60" s="424"/>
      <c r="RX60" s="424"/>
      <c r="RY60" s="424"/>
      <c r="RZ60" s="424"/>
      <c r="SA60" s="424"/>
      <c r="SB60" s="424"/>
      <c r="SC60" s="424"/>
      <c r="SD60" s="424"/>
      <c r="SE60" s="424"/>
      <c r="SF60" s="424"/>
      <c r="SG60" s="424"/>
      <c r="SH60" s="424"/>
      <c r="SI60" s="424"/>
      <c r="SJ60" s="424"/>
      <c r="SK60" s="424"/>
      <c r="SL60" s="424"/>
      <c r="SM60" s="424"/>
      <c r="SN60" s="424"/>
      <c r="SO60" s="424"/>
      <c r="SP60" s="424"/>
      <c r="SQ60" s="424"/>
      <c r="SR60" s="424"/>
      <c r="SS60" s="424"/>
      <c r="ST60" s="424"/>
      <c r="SU60" s="424"/>
      <c r="SV60" s="424"/>
      <c r="SW60" s="424"/>
      <c r="SX60" s="424"/>
      <c r="SY60" s="424"/>
      <c r="SZ60" s="424"/>
      <c r="TA60" s="424"/>
      <c r="TB60" s="424"/>
      <c r="TC60" s="424"/>
      <c r="TD60" s="424"/>
      <c r="TE60" s="424"/>
      <c r="TF60" s="424"/>
      <c r="TG60" s="424"/>
      <c r="TH60" s="424"/>
      <c r="TI60" s="424"/>
      <c r="TJ60" s="424"/>
      <c r="TK60" s="424"/>
      <c r="TL60" s="424"/>
      <c r="TM60" s="424"/>
      <c r="TN60" s="424"/>
      <c r="TO60" s="424"/>
      <c r="TP60" s="424"/>
      <c r="TQ60" s="424"/>
      <c r="TR60" s="424"/>
      <c r="TS60" s="424"/>
      <c r="TT60" s="424"/>
      <c r="TU60" s="424"/>
      <c r="TV60" s="424"/>
      <c r="TW60" s="424"/>
      <c r="TX60" s="424"/>
      <c r="TY60" s="424"/>
      <c r="TZ60" s="424"/>
      <c r="UA60" s="424"/>
      <c r="UB60" s="424"/>
      <c r="UC60" s="424"/>
      <c r="UD60" s="424"/>
      <c r="UE60" s="424"/>
      <c r="UF60" s="424"/>
      <c r="UG60" s="424"/>
      <c r="UH60" s="424"/>
      <c r="UI60" s="424"/>
      <c r="UJ60" s="424"/>
      <c r="UK60" s="424"/>
      <c r="UL60" s="424"/>
      <c r="UM60" s="424"/>
      <c r="UN60" s="424"/>
      <c r="UO60" s="424"/>
      <c r="UP60" s="424"/>
      <c r="UQ60" s="424"/>
      <c r="UR60" s="424"/>
      <c r="US60" s="424"/>
      <c r="UT60" s="424"/>
      <c r="UU60" s="424"/>
      <c r="UV60" s="424"/>
      <c r="UW60" s="424"/>
      <c r="UX60" s="424"/>
      <c r="UY60" s="424"/>
      <c r="UZ60" s="424"/>
      <c r="VA60" s="424"/>
      <c r="VB60" s="424"/>
      <c r="VC60" s="424"/>
      <c r="VD60" s="424"/>
      <c r="VE60" s="424"/>
      <c r="VF60" s="424"/>
      <c r="VG60" s="424"/>
      <c r="VH60" s="424"/>
      <c r="VI60" s="424"/>
      <c r="VJ60" s="424"/>
      <c r="VK60" s="424"/>
      <c r="VL60" s="424"/>
      <c r="VM60" s="424"/>
      <c r="VN60" s="424"/>
      <c r="VO60" s="424"/>
      <c r="VP60" s="424"/>
      <c r="VQ60" s="424"/>
      <c r="VR60" s="424"/>
      <c r="VS60" s="424"/>
      <c r="VT60" s="424"/>
      <c r="VU60" s="424"/>
      <c r="VV60" s="424"/>
      <c r="VW60" s="424"/>
      <c r="VX60" s="424"/>
      <c r="VY60" s="424"/>
      <c r="VZ60" s="424"/>
      <c r="WA60" s="424"/>
      <c r="WB60" s="424"/>
      <c r="WC60" s="424"/>
      <c r="WD60" s="424"/>
      <c r="WE60" s="424"/>
      <c r="WF60" s="424"/>
      <c r="WG60" s="424"/>
      <c r="WH60" s="424"/>
      <c r="WI60" s="424"/>
      <c r="WJ60" s="424"/>
      <c r="WK60" s="424"/>
      <c r="WL60" s="424"/>
      <c r="WM60" s="424"/>
      <c r="WN60" s="424"/>
      <c r="WO60" s="424"/>
      <c r="WP60" s="424"/>
      <c r="WQ60" s="424"/>
      <c r="WR60" s="424"/>
      <c r="WS60" s="424"/>
      <c r="WT60" s="424"/>
      <c r="WU60" s="424"/>
      <c r="WV60" s="424"/>
      <c r="WW60" s="424"/>
      <c r="WX60" s="424"/>
      <c r="WY60" s="424"/>
      <c r="WZ60" s="424"/>
      <c r="XA60" s="424"/>
      <c r="XB60" s="424"/>
      <c r="XC60" s="424"/>
      <c r="XD60" s="424"/>
      <c r="XE60" s="424"/>
      <c r="XF60" s="424"/>
      <c r="XG60" s="424"/>
      <c r="XH60" s="424"/>
      <c r="XI60" s="424"/>
      <c r="XJ60" s="424"/>
      <c r="XK60" s="424"/>
      <c r="XL60" s="424"/>
      <c r="XM60" s="424"/>
      <c r="XN60" s="424"/>
      <c r="XO60" s="424"/>
      <c r="XP60" s="424"/>
      <c r="XQ60" s="424"/>
      <c r="XR60" s="424"/>
      <c r="XS60" s="424"/>
      <c r="XT60" s="424"/>
      <c r="XU60" s="424"/>
      <c r="XV60" s="424"/>
      <c r="XW60" s="424"/>
      <c r="XX60" s="424"/>
      <c r="XY60" s="424"/>
      <c r="XZ60" s="424"/>
      <c r="YA60" s="424"/>
      <c r="YB60" s="424"/>
      <c r="YC60" s="424"/>
      <c r="YD60" s="424"/>
      <c r="YE60" s="424"/>
      <c r="YF60" s="424"/>
      <c r="YG60" s="424"/>
      <c r="YH60" s="424"/>
      <c r="YI60" s="424"/>
      <c r="YJ60" s="424"/>
      <c r="YK60" s="424"/>
      <c r="YL60" s="424"/>
      <c r="YM60" s="424"/>
      <c r="YN60" s="424"/>
      <c r="YO60" s="424"/>
      <c r="YP60" s="424"/>
      <c r="YQ60" s="424"/>
      <c r="YR60" s="424"/>
      <c r="YS60" s="424"/>
      <c r="YT60" s="424"/>
      <c r="YU60" s="424"/>
      <c r="YV60" s="424"/>
      <c r="YW60" s="424"/>
      <c r="YX60" s="424"/>
      <c r="YY60" s="424"/>
      <c r="YZ60" s="424"/>
      <c r="ZA60" s="424"/>
      <c r="ZB60" s="424"/>
      <c r="ZC60" s="424"/>
      <c r="ZD60" s="424"/>
      <c r="ZE60" s="424"/>
      <c r="ZF60" s="424"/>
      <c r="ZG60" s="424"/>
      <c r="ZH60" s="424"/>
      <c r="ZI60" s="424"/>
      <c r="ZJ60" s="424"/>
      <c r="ZK60" s="424"/>
      <c r="ZL60" s="424"/>
      <c r="ZM60" s="424"/>
      <c r="ZN60" s="424"/>
      <c r="ZO60" s="424"/>
      <c r="ZP60" s="424"/>
      <c r="ZQ60" s="424"/>
      <c r="ZR60" s="424"/>
      <c r="ZS60" s="424"/>
      <c r="ZT60" s="424"/>
      <c r="ZU60" s="424"/>
      <c r="ZV60" s="424"/>
      <c r="ZW60" s="424"/>
      <c r="ZX60" s="424"/>
      <c r="ZY60" s="424"/>
      <c r="ZZ60" s="424"/>
      <c r="AAA60" s="424"/>
      <c r="AAB60" s="424"/>
      <c r="AAC60" s="424"/>
      <c r="AAD60" s="424"/>
      <c r="AAE60" s="424"/>
      <c r="AAF60" s="424"/>
      <c r="AAG60" s="424"/>
      <c r="AAH60" s="424"/>
      <c r="AAI60" s="424"/>
      <c r="AAJ60" s="424"/>
      <c r="AAK60" s="424"/>
      <c r="AAL60" s="424"/>
      <c r="AAM60" s="424"/>
      <c r="AAN60" s="424"/>
      <c r="AAO60" s="424"/>
      <c r="AAP60" s="424"/>
      <c r="AAQ60" s="424"/>
      <c r="AAR60" s="424"/>
      <c r="AAS60" s="424"/>
      <c r="AAT60" s="424"/>
      <c r="AAU60" s="424"/>
      <c r="AAV60" s="424"/>
      <c r="AAW60" s="424"/>
      <c r="AAX60" s="424"/>
      <c r="AAY60" s="424"/>
      <c r="AAZ60" s="424"/>
      <c r="ABA60" s="424"/>
      <c r="ABB60" s="424"/>
      <c r="ABC60" s="424"/>
      <c r="ABD60" s="424"/>
      <c r="ABE60" s="424"/>
      <c r="ABF60" s="424"/>
      <c r="ABG60" s="424"/>
      <c r="ABH60" s="424"/>
      <c r="ABI60" s="424"/>
      <c r="ABJ60" s="424"/>
      <c r="ABK60" s="424"/>
      <c r="ABL60" s="424"/>
      <c r="ABM60" s="424"/>
      <c r="ABN60" s="424"/>
      <c r="ABO60" s="424"/>
      <c r="ABP60" s="424"/>
      <c r="ABQ60" s="424"/>
      <c r="ABR60" s="424"/>
      <c r="ABS60" s="424"/>
      <c r="ABT60" s="424"/>
      <c r="ABU60" s="424"/>
      <c r="ABV60" s="424"/>
      <c r="ABW60" s="424"/>
      <c r="ABX60" s="424"/>
      <c r="ABY60" s="424"/>
      <c r="ABZ60" s="424"/>
      <c r="ACA60" s="424"/>
      <c r="ACB60" s="424"/>
      <c r="ACC60" s="424"/>
      <c r="ACD60" s="424"/>
      <c r="ACE60" s="424"/>
      <c r="ACF60" s="424"/>
      <c r="ACG60" s="424"/>
      <c r="ACH60" s="424"/>
      <c r="ACI60" s="424"/>
      <c r="ACJ60" s="424"/>
      <c r="ACK60" s="424"/>
      <c r="ACL60" s="424"/>
      <c r="ACM60" s="424"/>
      <c r="ACN60" s="424"/>
      <c r="ACO60" s="424"/>
      <c r="ACP60" s="424"/>
      <c r="ACQ60" s="424"/>
      <c r="ACR60" s="424"/>
      <c r="ACS60" s="424"/>
      <c r="ACT60" s="424"/>
      <c r="ACU60" s="424"/>
      <c r="ACV60" s="424"/>
      <c r="ACW60" s="424"/>
      <c r="ACX60" s="424"/>
      <c r="ACY60" s="424"/>
      <c r="ACZ60" s="424"/>
      <c r="ADA60" s="424"/>
      <c r="ADB60" s="424"/>
      <c r="ADC60" s="424"/>
      <c r="ADD60" s="424"/>
      <c r="ADE60" s="424"/>
      <c r="ADF60" s="424"/>
      <c r="ADG60" s="424"/>
      <c r="ADH60" s="424"/>
      <c r="ADI60" s="424"/>
      <c r="ADJ60" s="424"/>
      <c r="ADK60" s="424"/>
      <c r="ADL60" s="424"/>
      <c r="ADM60" s="424"/>
      <c r="ADN60" s="424"/>
      <c r="ADO60" s="424"/>
      <c r="ADP60" s="424"/>
      <c r="ADQ60" s="424"/>
      <c r="ADR60" s="424"/>
      <c r="ADS60" s="424"/>
      <c r="ADT60" s="424"/>
      <c r="ADU60" s="424"/>
      <c r="ADV60" s="424"/>
      <c r="ADW60" s="424"/>
      <c r="ADX60" s="424"/>
      <c r="ADY60" s="424"/>
      <c r="ADZ60" s="424"/>
      <c r="AEA60" s="424"/>
      <c r="AEB60" s="424"/>
      <c r="AEC60" s="424"/>
      <c r="AED60" s="424"/>
      <c r="AEE60" s="424"/>
      <c r="AEF60" s="424"/>
      <c r="AEG60" s="424"/>
      <c r="AEH60" s="424"/>
      <c r="AEI60" s="424"/>
      <c r="AEJ60" s="424"/>
      <c r="AEK60" s="424"/>
      <c r="AEL60" s="424"/>
      <c r="AEM60" s="424"/>
      <c r="AEN60" s="424"/>
      <c r="AEO60" s="424"/>
      <c r="AEP60" s="424"/>
      <c r="AEQ60" s="424"/>
      <c r="AER60" s="424"/>
      <c r="AES60" s="424"/>
      <c r="AET60" s="424"/>
      <c r="AEU60" s="424"/>
      <c r="AEV60" s="424"/>
      <c r="AEW60" s="424"/>
      <c r="AEX60" s="424"/>
      <c r="AEY60" s="424"/>
      <c r="AEZ60" s="424"/>
      <c r="AFA60" s="424"/>
      <c r="AFB60" s="424"/>
      <c r="AFC60" s="424"/>
      <c r="AFD60" s="424"/>
      <c r="AFE60" s="424"/>
      <c r="AFF60" s="424"/>
      <c r="AFG60" s="424"/>
      <c r="AFH60" s="424"/>
      <c r="AFI60" s="424"/>
      <c r="AFJ60" s="424"/>
      <c r="AFK60" s="424"/>
      <c r="AFL60" s="424"/>
      <c r="AFM60" s="424"/>
      <c r="AFN60" s="424"/>
      <c r="AFO60" s="424"/>
      <c r="AFP60" s="424"/>
      <c r="AFQ60" s="424"/>
      <c r="AFR60" s="424"/>
      <c r="AFS60" s="424"/>
      <c r="AFT60" s="424"/>
      <c r="AFU60" s="424"/>
      <c r="AFV60" s="424"/>
      <c r="AFW60" s="424"/>
      <c r="AFX60" s="424"/>
      <c r="AFY60" s="424"/>
      <c r="AFZ60" s="424"/>
      <c r="AGA60" s="424"/>
      <c r="AGB60" s="424"/>
      <c r="AGC60" s="424"/>
      <c r="AGD60" s="424"/>
      <c r="AGE60" s="424"/>
      <c r="AGF60" s="424"/>
      <c r="AGG60" s="424"/>
      <c r="AGH60" s="424"/>
      <c r="AGI60" s="424"/>
      <c r="AGJ60" s="424"/>
      <c r="AGK60" s="424"/>
      <c r="AGL60" s="424"/>
      <c r="AGM60" s="424"/>
      <c r="AGN60" s="424"/>
      <c r="AGO60" s="424"/>
      <c r="AGP60" s="424"/>
      <c r="AGQ60" s="424"/>
      <c r="AGR60" s="424"/>
      <c r="AGS60" s="424"/>
      <c r="AGT60" s="424"/>
      <c r="AGU60" s="424"/>
      <c r="AGV60" s="424"/>
      <c r="AGW60" s="424"/>
      <c r="AGX60" s="424"/>
      <c r="AGY60" s="424"/>
      <c r="AGZ60" s="424"/>
      <c r="AHA60" s="424"/>
      <c r="AHB60" s="424"/>
      <c r="AHC60" s="424"/>
      <c r="AHD60" s="424"/>
      <c r="AHE60" s="424"/>
      <c r="AHF60" s="424"/>
      <c r="AHG60" s="424"/>
      <c r="AHH60" s="424"/>
      <c r="AHI60" s="424"/>
      <c r="AHJ60" s="424"/>
      <c r="AHK60" s="424"/>
      <c r="AHL60" s="424"/>
      <c r="AHM60" s="424"/>
      <c r="AHN60" s="424"/>
      <c r="AHO60" s="424"/>
      <c r="AHP60" s="424"/>
      <c r="AHQ60" s="424"/>
      <c r="AHR60" s="424"/>
      <c r="AHS60" s="424"/>
      <c r="AHT60" s="424"/>
      <c r="AHU60" s="424"/>
      <c r="AHV60" s="424"/>
      <c r="AHW60" s="424"/>
      <c r="AHX60" s="424"/>
      <c r="AHY60" s="424"/>
      <c r="AHZ60" s="424"/>
      <c r="AIA60" s="424"/>
      <c r="AIB60" s="424"/>
      <c r="AIC60" s="424"/>
      <c r="AID60" s="424"/>
      <c r="AIE60" s="424"/>
      <c r="AIF60" s="424"/>
      <c r="AIG60" s="424"/>
      <c r="AIH60" s="424"/>
      <c r="AII60" s="424"/>
      <c r="AIJ60" s="424"/>
      <c r="AIK60" s="424"/>
      <c r="AIL60" s="424"/>
      <c r="AIM60" s="424"/>
      <c r="AIN60" s="424"/>
      <c r="AIO60" s="424"/>
      <c r="AIP60" s="424"/>
      <c r="AIQ60" s="424"/>
      <c r="AIR60" s="424"/>
      <c r="AIS60" s="424"/>
      <c r="AIT60" s="424"/>
      <c r="AIU60" s="424"/>
      <c r="AIV60" s="424"/>
      <c r="AIW60" s="424"/>
      <c r="AIX60" s="424"/>
      <c r="AIY60" s="424"/>
      <c r="AIZ60" s="424"/>
      <c r="AJA60" s="424"/>
      <c r="AJB60" s="424"/>
      <c r="AJC60" s="424"/>
      <c r="AJD60" s="424"/>
      <c r="AJE60" s="424"/>
      <c r="AJF60" s="424"/>
      <c r="AJG60" s="424"/>
      <c r="AJH60" s="424"/>
      <c r="AJI60" s="424"/>
      <c r="AJJ60" s="424"/>
      <c r="AJK60" s="424"/>
      <c r="AJL60" s="424"/>
      <c r="AJM60" s="424"/>
      <c r="AJN60" s="424"/>
      <c r="AJO60" s="424"/>
      <c r="AJP60" s="424"/>
      <c r="AJQ60" s="424"/>
      <c r="AJR60" s="424"/>
      <c r="AJS60" s="424"/>
      <c r="AJT60" s="424"/>
      <c r="AJU60" s="424"/>
      <c r="AJV60" s="424"/>
      <c r="AJW60" s="424"/>
      <c r="AJX60" s="424"/>
      <c r="AJY60" s="424"/>
      <c r="AJZ60" s="424"/>
      <c r="AKA60" s="424"/>
      <c r="AKB60" s="424"/>
      <c r="AKC60" s="424"/>
      <c r="AKD60" s="424"/>
      <c r="AKE60" s="424"/>
      <c r="AKF60" s="424"/>
      <c r="AKG60" s="424"/>
      <c r="AKH60" s="424"/>
      <c r="AKI60" s="424"/>
      <c r="AKJ60" s="424"/>
      <c r="AKK60" s="424"/>
      <c r="AKL60" s="424"/>
      <c r="AKM60" s="424"/>
      <c r="AKN60" s="424"/>
      <c r="AKO60" s="424"/>
      <c r="AKP60" s="424"/>
      <c r="AKQ60" s="424"/>
      <c r="AKR60" s="424"/>
      <c r="AKS60" s="424"/>
      <c r="AKT60" s="424"/>
      <c r="AKU60" s="424"/>
      <c r="AKV60" s="424"/>
      <c r="AKW60" s="424"/>
      <c r="AKX60" s="424"/>
      <c r="AKY60" s="424"/>
      <c r="AKZ60" s="424"/>
      <c r="ALA60" s="424"/>
      <c r="ALB60" s="424"/>
      <c r="ALC60" s="424"/>
      <c r="ALD60" s="424"/>
      <c r="ALE60" s="424"/>
      <c r="ALF60" s="424"/>
      <c r="ALG60" s="424"/>
      <c r="ALH60" s="424"/>
      <c r="ALI60" s="424"/>
      <c r="ALJ60" s="424"/>
      <c r="ALK60" s="424"/>
      <c r="ALL60" s="424"/>
      <c r="ALM60" s="424"/>
      <c r="ALN60" s="424"/>
      <c r="ALO60" s="424"/>
      <c r="ALP60" s="424"/>
      <c r="ALQ60" s="424"/>
      <c r="ALR60" s="424"/>
      <c r="ALS60" s="424"/>
      <c r="ALT60" s="424"/>
      <c r="ALU60" s="424"/>
      <c r="ALV60" s="424"/>
      <c r="ALW60" s="424"/>
      <c r="ALX60" s="424"/>
      <c r="ALY60" s="424"/>
      <c r="ALZ60" s="424"/>
      <c r="AMA60" s="424"/>
      <c r="AMB60" s="424"/>
      <c r="AMC60" s="424"/>
      <c r="AMD60" s="424"/>
      <c r="AME60" s="424"/>
      <c r="AMF60" s="424"/>
      <c r="AMG60" s="424"/>
      <c r="AMH60" s="424"/>
      <c r="AMI60" s="424"/>
      <c r="AMJ60" s="424"/>
      <c r="AMK60" s="424"/>
      <c r="AML60" s="424"/>
      <c r="AMM60" s="424"/>
      <c r="AMN60" s="424"/>
      <c r="AMO60" s="424"/>
      <c r="AMP60" s="424"/>
      <c r="AMQ60" s="424"/>
      <c r="AMR60" s="424"/>
      <c r="AMS60" s="424"/>
      <c r="AMT60" s="424"/>
      <c r="AMU60" s="424"/>
      <c r="AMV60" s="424"/>
      <c r="AMW60" s="424"/>
      <c r="AMX60" s="424"/>
      <c r="AMY60" s="424"/>
      <c r="AMZ60" s="424"/>
      <c r="ANA60" s="424"/>
      <c r="ANB60" s="424"/>
      <c r="ANC60" s="424"/>
      <c r="AND60" s="424"/>
      <c r="ANE60" s="424"/>
      <c r="ANF60" s="424"/>
      <c r="ANG60" s="424"/>
      <c r="ANH60" s="424"/>
      <c r="ANI60" s="424"/>
      <c r="ANJ60" s="424"/>
      <c r="ANK60" s="424"/>
      <c r="ANL60" s="424"/>
      <c r="ANM60" s="424"/>
      <c r="ANN60" s="424"/>
      <c r="ANO60" s="424"/>
      <c r="ANP60" s="424"/>
      <c r="ANQ60" s="424"/>
      <c r="ANR60" s="424"/>
      <c r="ANS60" s="424"/>
      <c r="ANT60" s="424"/>
      <c r="ANU60" s="424"/>
      <c r="ANV60" s="424"/>
      <c r="ANW60" s="424"/>
      <c r="ANX60" s="424"/>
      <c r="ANY60" s="424"/>
      <c r="ANZ60" s="424"/>
      <c r="AOA60" s="424"/>
      <c r="AOB60" s="424"/>
      <c r="AOC60" s="424"/>
      <c r="AOD60" s="424"/>
      <c r="AOE60" s="424"/>
      <c r="AOF60" s="424"/>
      <c r="AOG60" s="424"/>
      <c r="AOH60" s="424"/>
      <c r="AOI60" s="424"/>
      <c r="AOJ60" s="424"/>
      <c r="AOK60" s="424"/>
      <c r="AOL60" s="424"/>
      <c r="AOM60" s="424"/>
      <c r="AON60" s="424"/>
      <c r="AOO60" s="424"/>
      <c r="AOP60" s="424"/>
      <c r="AOQ60" s="424"/>
      <c r="AOR60" s="424"/>
      <c r="AOS60" s="424"/>
      <c r="AOT60" s="424"/>
      <c r="AOU60" s="424"/>
      <c r="AOV60" s="424"/>
      <c r="AOW60" s="424"/>
      <c r="AOX60" s="424"/>
      <c r="AOY60" s="424"/>
      <c r="AOZ60" s="424"/>
      <c r="APA60" s="424"/>
      <c r="APB60" s="424"/>
      <c r="APC60" s="424"/>
      <c r="APD60" s="424"/>
      <c r="APE60" s="424"/>
      <c r="APF60" s="424"/>
      <c r="APG60" s="424"/>
      <c r="APH60" s="424"/>
      <c r="API60" s="424"/>
      <c r="APJ60" s="424"/>
      <c r="APK60" s="424"/>
      <c r="APL60" s="424"/>
      <c r="APM60" s="424"/>
      <c r="APN60" s="424"/>
      <c r="APO60" s="424"/>
      <c r="APP60" s="424"/>
      <c r="APQ60" s="424"/>
      <c r="APR60" s="424"/>
      <c r="APS60" s="424"/>
      <c r="APT60" s="424"/>
      <c r="APU60" s="424"/>
      <c r="APV60" s="424"/>
      <c r="APW60" s="424"/>
      <c r="APX60" s="424"/>
      <c r="APY60" s="424"/>
      <c r="APZ60" s="424"/>
      <c r="AQA60" s="424"/>
      <c r="AQB60" s="424"/>
      <c r="AQC60" s="424"/>
      <c r="AQD60" s="424"/>
      <c r="AQE60" s="424"/>
      <c r="AQF60" s="424"/>
      <c r="AQG60" s="424"/>
      <c r="AQH60" s="424"/>
      <c r="AQI60" s="424"/>
      <c r="AQJ60" s="424"/>
      <c r="AQK60" s="424"/>
      <c r="AQL60" s="424"/>
      <c r="AQM60" s="424"/>
      <c r="AQN60" s="424"/>
      <c r="AQO60" s="424"/>
      <c r="AQP60" s="424"/>
      <c r="AQQ60" s="424"/>
      <c r="AQR60" s="424"/>
      <c r="AQS60" s="424"/>
      <c r="AQT60" s="424"/>
      <c r="AQU60" s="424"/>
      <c r="AQV60" s="424"/>
      <c r="AQW60" s="424"/>
      <c r="AQX60" s="424"/>
      <c r="AQY60" s="424"/>
      <c r="AQZ60" s="424"/>
      <c r="ARA60" s="424"/>
      <c r="ARB60" s="424"/>
      <c r="ARC60" s="424"/>
      <c r="ARD60" s="424"/>
      <c r="ARE60" s="424"/>
      <c r="ARF60" s="424"/>
      <c r="ARG60" s="424"/>
      <c r="ARH60" s="424"/>
      <c r="ARI60" s="424"/>
      <c r="ARJ60" s="424"/>
      <c r="ARK60" s="424"/>
      <c r="ARL60" s="424"/>
      <c r="ARM60" s="424"/>
      <c r="ARN60" s="424"/>
      <c r="ARO60" s="424"/>
      <c r="ARP60" s="424"/>
      <c r="ARQ60" s="424"/>
      <c r="ARR60" s="424"/>
      <c r="ARS60" s="424"/>
      <c r="ART60" s="424"/>
      <c r="ARU60" s="424"/>
      <c r="ARV60" s="424"/>
      <c r="ARW60" s="424"/>
      <c r="ARX60" s="424"/>
      <c r="ARY60" s="424"/>
      <c r="ARZ60" s="424"/>
      <c r="ASA60" s="424"/>
      <c r="ASB60" s="424"/>
      <c r="ASC60" s="424"/>
      <c r="ASD60" s="424"/>
      <c r="ASE60" s="424"/>
      <c r="ASF60" s="424"/>
      <c r="ASG60" s="424"/>
      <c r="ASH60" s="424"/>
      <c r="ASI60" s="424"/>
      <c r="ASJ60" s="424"/>
      <c r="ASK60" s="424"/>
      <c r="ASL60" s="424"/>
      <c r="ASM60" s="424"/>
      <c r="ASN60" s="424"/>
      <c r="ASO60" s="424"/>
      <c r="ASP60" s="424"/>
      <c r="ASQ60" s="424"/>
      <c r="ASR60" s="424"/>
      <c r="ASS60" s="424"/>
      <c r="AST60" s="424"/>
      <c r="ASU60" s="424"/>
      <c r="ASV60" s="424"/>
      <c r="ASW60" s="424"/>
      <c r="ASX60" s="424"/>
      <c r="ASY60" s="424"/>
      <c r="ASZ60" s="424"/>
      <c r="ATA60" s="424"/>
      <c r="ATB60" s="424"/>
      <c r="ATC60" s="424"/>
      <c r="ATD60" s="424"/>
      <c r="ATE60" s="424"/>
      <c r="ATF60" s="424"/>
      <c r="ATG60" s="424"/>
      <c r="ATH60" s="424"/>
      <c r="ATI60" s="424"/>
      <c r="ATJ60" s="424"/>
      <c r="ATK60" s="424"/>
      <c r="ATL60" s="424"/>
      <c r="ATM60" s="424"/>
      <c r="ATN60" s="424"/>
      <c r="ATO60" s="424"/>
      <c r="ATP60" s="424"/>
      <c r="ATQ60" s="424"/>
      <c r="ATR60" s="424"/>
      <c r="ATS60" s="424"/>
      <c r="ATT60" s="424"/>
      <c r="ATU60" s="424"/>
      <c r="ATV60" s="424"/>
      <c r="ATW60" s="424"/>
      <c r="ATX60" s="424"/>
      <c r="ATY60" s="424"/>
      <c r="ATZ60" s="424"/>
      <c r="AUA60" s="424"/>
      <c r="AUB60" s="424"/>
      <c r="AUC60" s="424"/>
      <c r="AUD60" s="424"/>
      <c r="AUE60" s="424"/>
      <c r="AUF60" s="424"/>
      <c r="AUG60" s="424"/>
      <c r="AUH60" s="424"/>
      <c r="AUI60" s="424"/>
      <c r="AUJ60" s="424"/>
      <c r="AUK60" s="424"/>
      <c r="AUL60" s="424"/>
      <c r="AUM60" s="424"/>
      <c r="AUN60" s="424"/>
      <c r="AUO60" s="424"/>
      <c r="AUP60" s="424"/>
      <c r="AUQ60" s="424"/>
      <c r="AUR60" s="424"/>
      <c r="AUS60" s="424"/>
      <c r="AUT60" s="424"/>
      <c r="AUU60" s="424"/>
      <c r="AUV60" s="424"/>
      <c r="AUW60" s="424"/>
      <c r="AUX60" s="424"/>
      <c r="AUY60" s="424"/>
      <c r="AUZ60" s="424"/>
      <c r="AVA60" s="424"/>
      <c r="AVB60" s="424"/>
      <c r="AVC60" s="424"/>
      <c r="AVD60" s="424"/>
      <c r="AVE60" s="424"/>
      <c r="AVF60" s="424"/>
      <c r="AVG60" s="424"/>
      <c r="AVH60" s="424"/>
      <c r="AVI60" s="424"/>
      <c r="AVJ60" s="424"/>
      <c r="AVK60" s="424"/>
      <c r="AVL60" s="424"/>
      <c r="AVM60" s="424"/>
      <c r="AVN60" s="424"/>
      <c r="AVO60" s="424"/>
      <c r="AVP60" s="424"/>
      <c r="AVQ60" s="424"/>
      <c r="AVR60" s="424"/>
      <c r="AVS60" s="424"/>
      <c r="AVT60" s="424"/>
      <c r="AVU60" s="424"/>
      <c r="AVV60" s="424"/>
      <c r="AVW60" s="424"/>
      <c r="AVX60" s="424"/>
      <c r="AVY60" s="424"/>
      <c r="AVZ60" s="424"/>
      <c r="AWA60" s="424"/>
      <c r="AWB60" s="424"/>
      <c r="AWC60" s="424"/>
      <c r="AWD60" s="424"/>
      <c r="AWE60" s="424"/>
      <c r="AWF60" s="424"/>
      <c r="AWG60" s="424"/>
      <c r="AWH60" s="424"/>
      <c r="AWI60" s="424"/>
      <c r="AWJ60" s="424"/>
      <c r="AWK60" s="424"/>
      <c r="AWL60" s="424"/>
      <c r="AWM60" s="424"/>
      <c r="AWN60" s="424"/>
      <c r="AWO60" s="424"/>
      <c r="AWP60" s="424"/>
      <c r="AWQ60" s="424"/>
      <c r="AWR60" s="424"/>
      <c r="AWS60" s="424"/>
      <c r="AWT60" s="424"/>
      <c r="AWU60" s="424"/>
      <c r="AWV60" s="424"/>
      <c r="AWW60" s="424"/>
      <c r="AWX60" s="424"/>
      <c r="AWY60" s="424"/>
      <c r="AWZ60" s="424"/>
      <c r="AXA60" s="424"/>
      <c r="AXB60" s="424"/>
      <c r="AXC60" s="424"/>
      <c r="AXD60" s="424"/>
      <c r="AXE60" s="424"/>
      <c r="AXF60" s="424"/>
      <c r="AXG60" s="424"/>
      <c r="AXH60" s="424"/>
      <c r="AXI60" s="424"/>
      <c r="AXJ60" s="424"/>
      <c r="AXK60" s="424"/>
      <c r="AXL60" s="424"/>
      <c r="AXM60" s="424"/>
      <c r="AXN60" s="424"/>
      <c r="AXO60" s="424"/>
      <c r="AXP60" s="424"/>
      <c r="AXQ60" s="424"/>
      <c r="AXR60" s="424"/>
      <c r="AXS60" s="424"/>
      <c r="AXT60" s="424"/>
      <c r="AXU60" s="424"/>
      <c r="AXV60" s="424"/>
      <c r="AXW60" s="424"/>
      <c r="AXX60" s="424"/>
      <c r="AXY60" s="424"/>
      <c r="AXZ60" s="424"/>
      <c r="AYA60" s="424"/>
      <c r="AYB60" s="424"/>
      <c r="AYC60" s="424"/>
      <c r="AYD60" s="424"/>
      <c r="AYE60" s="424"/>
      <c r="AYF60" s="424"/>
      <c r="AYG60" s="424"/>
      <c r="AYH60" s="424"/>
      <c r="AYI60" s="424"/>
      <c r="AYJ60" s="424"/>
      <c r="AYK60" s="424"/>
      <c r="AYL60" s="424"/>
      <c r="AYM60" s="424"/>
      <c r="AYN60" s="424"/>
      <c r="AYO60" s="424"/>
      <c r="AYP60" s="424"/>
      <c r="AYQ60" s="424"/>
      <c r="AYR60" s="424"/>
      <c r="AYS60" s="424"/>
      <c r="AYT60" s="424"/>
      <c r="AYU60" s="424"/>
      <c r="AYV60" s="424"/>
      <c r="AYW60" s="424"/>
      <c r="AYX60" s="424"/>
      <c r="AYY60" s="424"/>
      <c r="AYZ60" s="424"/>
      <c r="AZA60" s="424"/>
      <c r="AZB60" s="424"/>
      <c r="AZC60" s="424"/>
      <c r="AZD60" s="424"/>
      <c r="AZE60" s="424"/>
      <c r="AZF60" s="424"/>
      <c r="AZG60" s="424"/>
      <c r="AZH60" s="424"/>
      <c r="AZI60" s="424"/>
      <c r="AZJ60" s="424"/>
      <c r="AZK60" s="424"/>
      <c r="AZL60" s="424"/>
      <c r="AZM60" s="424"/>
      <c r="AZN60" s="424"/>
      <c r="AZO60" s="424"/>
      <c r="AZP60" s="424"/>
      <c r="AZQ60" s="424"/>
      <c r="AZR60" s="424"/>
      <c r="AZS60" s="424"/>
      <c r="AZT60" s="424"/>
      <c r="AZU60" s="424"/>
      <c r="AZV60" s="424"/>
      <c r="AZW60" s="424"/>
      <c r="AZX60" s="424"/>
      <c r="AZY60" s="424"/>
      <c r="AZZ60" s="424"/>
      <c r="BAA60" s="424"/>
      <c r="BAB60" s="424"/>
      <c r="BAC60" s="424"/>
      <c r="BAD60" s="424"/>
      <c r="BAE60" s="424"/>
      <c r="BAF60" s="424"/>
      <c r="BAG60" s="424"/>
      <c r="BAH60" s="424"/>
      <c r="BAI60" s="424"/>
      <c r="BAJ60" s="424"/>
      <c r="BAK60" s="424"/>
      <c r="BAL60" s="424"/>
      <c r="BAM60" s="424"/>
      <c r="BAN60" s="424"/>
      <c r="BAO60" s="424"/>
      <c r="BAP60" s="424"/>
      <c r="BAQ60" s="424"/>
      <c r="BAR60" s="424"/>
      <c r="BAS60" s="424"/>
      <c r="BAT60" s="424"/>
      <c r="BAU60" s="424"/>
      <c r="BAV60" s="424"/>
      <c r="BAW60" s="424"/>
      <c r="BAX60" s="424"/>
      <c r="BAY60" s="424"/>
      <c r="BAZ60" s="424"/>
      <c r="BBA60" s="424"/>
      <c r="BBB60" s="424"/>
      <c r="BBC60" s="424"/>
      <c r="BBD60" s="424"/>
      <c r="BBE60" s="424"/>
      <c r="BBF60" s="424"/>
      <c r="BBG60" s="424"/>
      <c r="BBH60" s="424"/>
      <c r="BBI60" s="424"/>
      <c r="BBJ60" s="424"/>
      <c r="BBK60" s="424"/>
      <c r="BBL60" s="424"/>
      <c r="BBM60" s="424"/>
      <c r="BBN60" s="424"/>
      <c r="BBO60" s="424"/>
      <c r="BBP60" s="424"/>
      <c r="BBQ60" s="424"/>
      <c r="BBR60" s="424"/>
      <c r="BBS60" s="424"/>
      <c r="BBT60" s="424"/>
      <c r="BBU60" s="424"/>
      <c r="BBV60" s="424"/>
      <c r="BBW60" s="424"/>
      <c r="BBX60" s="424"/>
      <c r="BBY60" s="424"/>
      <c r="BBZ60" s="424"/>
      <c r="BCA60" s="424"/>
      <c r="BCB60" s="424"/>
      <c r="BCC60" s="424"/>
      <c r="BCD60" s="424"/>
      <c r="BCE60" s="424"/>
      <c r="BCF60" s="424"/>
      <c r="BCG60" s="424"/>
      <c r="BCH60" s="424"/>
      <c r="BCI60" s="424"/>
      <c r="BCJ60" s="424"/>
      <c r="BCK60" s="424"/>
      <c r="BCL60" s="424"/>
      <c r="BCM60" s="424"/>
      <c r="BCN60" s="424"/>
      <c r="BCO60" s="424"/>
      <c r="BCP60" s="424"/>
      <c r="BCQ60" s="424"/>
      <c r="BCR60" s="424"/>
      <c r="BCS60" s="424"/>
      <c r="BCT60" s="424"/>
      <c r="BCU60" s="424"/>
      <c r="BCV60" s="424"/>
      <c r="BCW60" s="424"/>
      <c r="BCX60" s="424"/>
      <c r="BCY60" s="424"/>
      <c r="BCZ60" s="424"/>
      <c r="BDA60" s="424"/>
      <c r="BDB60" s="424"/>
      <c r="BDC60" s="424"/>
      <c r="BDD60" s="424"/>
      <c r="BDE60" s="424"/>
      <c r="BDF60" s="424"/>
      <c r="BDG60" s="424"/>
      <c r="BDH60" s="424"/>
      <c r="BDI60" s="424"/>
      <c r="BDJ60" s="424"/>
      <c r="BDK60" s="424"/>
      <c r="BDL60" s="424"/>
      <c r="BDM60" s="424"/>
      <c r="BDN60" s="424"/>
      <c r="BDO60" s="424"/>
      <c r="BDP60" s="424"/>
      <c r="BDQ60" s="424"/>
      <c r="BDR60" s="424"/>
      <c r="BDS60" s="424"/>
      <c r="BDT60" s="424"/>
      <c r="BDU60" s="424"/>
      <c r="BDV60" s="424"/>
      <c r="BDW60" s="424"/>
      <c r="BDX60" s="424"/>
      <c r="BDY60" s="424"/>
      <c r="BDZ60" s="424"/>
      <c r="BEA60" s="424"/>
      <c r="BEB60" s="424"/>
      <c r="BEC60" s="424"/>
      <c r="BED60" s="424"/>
      <c r="BEE60" s="424"/>
      <c r="BEF60" s="424"/>
      <c r="BEG60" s="424"/>
      <c r="BEH60" s="424"/>
      <c r="BEI60" s="424"/>
      <c r="BEJ60" s="424"/>
      <c r="BEK60" s="424"/>
      <c r="BEL60" s="424"/>
      <c r="BEM60" s="424"/>
      <c r="BEN60" s="424"/>
      <c r="BEO60" s="424"/>
      <c r="BEP60" s="424"/>
      <c r="BEQ60" s="424"/>
      <c r="BER60" s="424"/>
      <c r="BES60" s="424"/>
      <c r="BET60" s="424"/>
      <c r="BEU60" s="424"/>
      <c r="BEV60" s="424"/>
      <c r="BEW60" s="424"/>
      <c r="BEX60" s="424"/>
      <c r="BEY60" s="424"/>
      <c r="BEZ60" s="424"/>
      <c r="BFA60" s="424"/>
      <c r="BFB60" s="424"/>
      <c r="BFC60" s="424"/>
      <c r="BFD60" s="424"/>
      <c r="BFE60" s="424"/>
      <c r="BFF60" s="424"/>
      <c r="BFG60" s="424"/>
      <c r="BFH60" s="424"/>
      <c r="BFI60" s="424"/>
      <c r="BFJ60" s="424"/>
      <c r="BFK60" s="424"/>
      <c r="BFL60" s="424"/>
      <c r="BFM60" s="424"/>
      <c r="BFN60" s="424"/>
      <c r="BFO60" s="424"/>
      <c r="BFP60" s="424"/>
      <c r="BFQ60" s="424"/>
      <c r="BFR60" s="424"/>
      <c r="BFS60" s="424"/>
      <c r="BFT60" s="424"/>
      <c r="BFU60" s="424"/>
      <c r="BFV60" s="424"/>
      <c r="BFW60" s="424"/>
      <c r="BFX60" s="424"/>
      <c r="BFY60" s="424"/>
      <c r="BFZ60" s="424"/>
      <c r="BGA60" s="424"/>
      <c r="BGB60" s="424"/>
      <c r="BGC60" s="424"/>
      <c r="BGD60" s="424"/>
      <c r="BGE60" s="424"/>
      <c r="BGF60" s="424"/>
      <c r="BGG60" s="424"/>
      <c r="BGH60" s="424"/>
      <c r="BGI60" s="424"/>
      <c r="BGJ60" s="424"/>
      <c r="BGK60" s="424"/>
      <c r="BGL60" s="424"/>
      <c r="BGM60" s="424"/>
      <c r="BGN60" s="424"/>
      <c r="BGO60" s="424"/>
      <c r="BGP60" s="424"/>
      <c r="BGQ60" s="424"/>
      <c r="BGR60" s="424"/>
      <c r="BGS60" s="424"/>
      <c r="BGT60" s="424"/>
      <c r="BGU60" s="424"/>
      <c r="BGV60" s="424"/>
      <c r="BGW60" s="424"/>
      <c r="BGX60" s="424"/>
      <c r="BGY60" s="424"/>
      <c r="BGZ60" s="424"/>
      <c r="BHA60" s="424"/>
      <c r="BHB60" s="424"/>
      <c r="BHC60" s="424"/>
      <c r="BHD60" s="424"/>
      <c r="BHE60" s="424"/>
      <c r="BHF60" s="424"/>
      <c r="BHG60" s="424"/>
      <c r="BHH60" s="424"/>
      <c r="BHI60" s="424"/>
      <c r="BHJ60" s="424"/>
      <c r="BHK60" s="424"/>
      <c r="BHL60" s="424"/>
      <c r="BHM60" s="424"/>
      <c r="BHN60" s="424"/>
      <c r="BHO60" s="424"/>
      <c r="BHP60" s="424"/>
      <c r="BHQ60" s="424"/>
      <c r="BHR60" s="424"/>
      <c r="BHS60" s="424"/>
      <c r="BHT60" s="424"/>
      <c r="BHU60" s="424"/>
      <c r="BHV60" s="424"/>
      <c r="BHW60" s="424"/>
      <c r="BHX60" s="424"/>
      <c r="BHY60" s="424"/>
      <c r="BHZ60" s="424"/>
      <c r="BIA60" s="424"/>
      <c r="BIB60" s="424"/>
      <c r="BIC60" s="424"/>
      <c r="BID60" s="424"/>
      <c r="BIE60" s="424"/>
      <c r="BIF60" s="424"/>
      <c r="BIG60" s="424"/>
      <c r="BIH60" s="424"/>
      <c r="BII60" s="424"/>
      <c r="BIJ60" s="424"/>
      <c r="BIK60" s="424"/>
      <c r="BIL60" s="424"/>
      <c r="BIM60" s="424"/>
      <c r="BIN60" s="424"/>
      <c r="BIO60" s="424"/>
      <c r="BIP60" s="424"/>
      <c r="BIQ60" s="424"/>
      <c r="BIR60" s="424"/>
      <c r="BIS60" s="424"/>
      <c r="BIT60" s="424"/>
      <c r="BIU60" s="424"/>
      <c r="BIV60" s="424"/>
      <c r="BIW60" s="424"/>
      <c r="BIX60" s="424"/>
      <c r="BIY60" s="424"/>
      <c r="BIZ60" s="424"/>
      <c r="BJA60" s="424"/>
      <c r="BJB60" s="424"/>
      <c r="BJC60" s="424"/>
      <c r="BJD60" s="424"/>
      <c r="BJE60" s="424"/>
      <c r="BJF60" s="424"/>
      <c r="BJG60" s="424"/>
      <c r="BJH60" s="424"/>
      <c r="BJI60" s="424"/>
      <c r="BJJ60" s="424"/>
      <c r="BJK60" s="424"/>
      <c r="BJL60" s="424"/>
      <c r="BJM60" s="424"/>
      <c r="BJN60" s="424"/>
      <c r="BJO60" s="424"/>
      <c r="BJP60" s="424"/>
      <c r="BJQ60" s="424"/>
      <c r="BJR60" s="424"/>
      <c r="BJS60" s="424"/>
      <c r="BJT60" s="424"/>
      <c r="BJU60" s="424"/>
      <c r="BJV60" s="424"/>
      <c r="BJW60" s="424"/>
      <c r="BJX60" s="424"/>
      <c r="BJY60" s="424"/>
      <c r="BJZ60" s="424"/>
      <c r="BKA60" s="424"/>
      <c r="BKB60" s="424"/>
      <c r="BKC60" s="424"/>
      <c r="BKD60" s="424"/>
      <c r="BKE60" s="424"/>
      <c r="BKF60" s="424"/>
      <c r="BKG60" s="424"/>
      <c r="BKH60" s="424"/>
      <c r="BKI60" s="424"/>
      <c r="BKJ60" s="424"/>
      <c r="BKK60" s="424"/>
      <c r="BKL60" s="424"/>
      <c r="BKM60" s="424"/>
      <c r="BKN60" s="424"/>
      <c r="BKO60" s="424"/>
      <c r="BKP60" s="424"/>
      <c r="BKQ60" s="424"/>
      <c r="BKR60" s="424"/>
      <c r="BKS60" s="424"/>
      <c r="BKT60" s="424"/>
      <c r="BKU60" s="424"/>
      <c r="BKV60" s="424"/>
      <c r="BKW60" s="424"/>
      <c r="BKX60" s="424"/>
      <c r="BKY60" s="424"/>
      <c r="BKZ60" s="424"/>
      <c r="BLA60" s="424"/>
      <c r="BLB60" s="424"/>
      <c r="BLC60" s="424"/>
      <c r="BLD60" s="424"/>
      <c r="BLE60" s="424"/>
      <c r="BLF60" s="424"/>
      <c r="BLG60" s="424"/>
      <c r="BLH60" s="424"/>
      <c r="BLI60" s="424"/>
      <c r="BLJ60" s="424"/>
      <c r="BLK60" s="424"/>
      <c r="BLL60" s="424"/>
      <c r="BLM60" s="424"/>
      <c r="BLN60" s="424"/>
      <c r="BLO60" s="424"/>
      <c r="BLP60" s="424"/>
      <c r="BLQ60" s="424"/>
      <c r="BLR60" s="424"/>
      <c r="BLS60" s="424"/>
      <c r="BLT60" s="424"/>
      <c r="BLU60" s="424"/>
      <c r="BLV60" s="424"/>
      <c r="BLW60" s="424"/>
      <c r="BLX60" s="424"/>
      <c r="BLY60" s="424"/>
      <c r="BLZ60" s="424"/>
      <c r="BMA60" s="424"/>
      <c r="BMB60" s="424"/>
      <c r="BMC60" s="424"/>
      <c r="BMD60" s="424"/>
      <c r="BME60" s="424"/>
      <c r="BMF60" s="424"/>
      <c r="BMG60" s="424"/>
      <c r="BMH60" s="424"/>
      <c r="BMI60" s="424"/>
      <c r="BMJ60" s="424"/>
      <c r="BMK60" s="424"/>
      <c r="BML60" s="424"/>
      <c r="BMM60" s="424"/>
      <c r="BMN60" s="424"/>
      <c r="BMO60" s="424"/>
      <c r="BMP60" s="424"/>
      <c r="BMQ60" s="424"/>
      <c r="BMR60" s="424"/>
      <c r="BMS60" s="424"/>
      <c r="BMT60" s="424"/>
      <c r="BMU60" s="424"/>
      <c r="BMV60" s="424"/>
      <c r="BMW60" s="424"/>
      <c r="BMX60" s="424"/>
      <c r="BMY60" s="424"/>
      <c r="BMZ60" s="424"/>
      <c r="BNA60" s="424"/>
      <c r="BNB60" s="424"/>
      <c r="BNC60" s="424"/>
      <c r="BND60" s="424"/>
      <c r="BNE60" s="424"/>
      <c r="BNF60" s="424"/>
      <c r="BNG60" s="424"/>
      <c r="BNH60" s="424"/>
      <c r="BNI60" s="424"/>
      <c r="BNJ60" s="424"/>
      <c r="BNK60" s="424"/>
      <c r="BNL60" s="424"/>
      <c r="BNM60" s="424"/>
      <c r="BNN60" s="424"/>
      <c r="BNO60" s="424"/>
      <c r="BNP60" s="424"/>
      <c r="BNQ60" s="424"/>
      <c r="BNR60" s="424"/>
      <c r="BNS60" s="424"/>
      <c r="BNT60" s="424"/>
      <c r="BNU60" s="424"/>
      <c r="BNV60" s="424"/>
      <c r="BNW60" s="424"/>
      <c r="BNX60" s="424"/>
      <c r="BNY60" s="424"/>
      <c r="BNZ60" s="424"/>
      <c r="BOA60" s="424"/>
      <c r="BOB60" s="424"/>
      <c r="BOC60" s="424"/>
      <c r="BOD60" s="424"/>
      <c r="BOE60" s="424"/>
      <c r="BOF60" s="424"/>
      <c r="BOG60" s="424"/>
      <c r="BOH60" s="424"/>
      <c r="BOI60" s="424"/>
      <c r="BOJ60" s="424"/>
      <c r="BOK60" s="424"/>
      <c r="BOL60" s="424"/>
      <c r="BOM60" s="424"/>
      <c r="BON60" s="424"/>
      <c r="BOO60" s="424"/>
      <c r="BOP60" s="424"/>
      <c r="BOQ60" s="424"/>
      <c r="BOR60" s="424"/>
      <c r="BOS60" s="424"/>
      <c r="BOT60" s="424"/>
      <c r="BOU60" s="424"/>
      <c r="BOV60" s="424"/>
      <c r="BOW60" s="424"/>
      <c r="BOX60" s="424"/>
      <c r="BOY60" s="424"/>
      <c r="BOZ60" s="424"/>
      <c r="BPA60" s="424"/>
      <c r="BPB60" s="424"/>
      <c r="BPC60" s="424"/>
      <c r="BPD60" s="424"/>
      <c r="BPE60" s="424"/>
      <c r="BPF60" s="424"/>
      <c r="BPG60" s="424"/>
      <c r="BPH60" s="424"/>
      <c r="BPI60" s="424"/>
      <c r="BPJ60" s="424"/>
      <c r="BPK60" s="424"/>
      <c r="BPL60" s="424"/>
      <c r="BPM60" s="424"/>
      <c r="BPN60" s="424"/>
      <c r="BPO60" s="424"/>
      <c r="BPP60" s="424"/>
      <c r="BPQ60" s="424"/>
      <c r="BPR60" s="424"/>
      <c r="BPS60" s="424"/>
      <c r="BPT60" s="424"/>
      <c r="BPU60" s="424"/>
      <c r="BPV60" s="424"/>
      <c r="BPW60" s="424"/>
      <c r="BPX60" s="424"/>
      <c r="BPY60" s="424"/>
      <c r="BPZ60" s="424"/>
      <c r="BQA60" s="424"/>
      <c r="BQB60" s="424"/>
      <c r="BQC60" s="424"/>
      <c r="BQD60" s="424"/>
      <c r="BQE60" s="424"/>
      <c r="BQF60" s="424"/>
      <c r="BQG60" s="424"/>
      <c r="BQH60" s="424"/>
      <c r="BQI60" s="424"/>
      <c r="BQJ60" s="424"/>
      <c r="BQK60" s="424"/>
      <c r="BQL60" s="424"/>
      <c r="BQM60" s="424"/>
      <c r="BQN60" s="424"/>
      <c r="BQO60" s="424"/>
      <c r="BQP60" s="424"/>
      <c r="BQQ60" s="424"/>
      <c r="BQR60" s="424"/>
      <c r="BQS60" s="424"/>
      <c r="BQT60" s="424"/>
      <c r="BQU60" s="424"/>
      <c r="BQV60" s="424"/>
      <c r="BQW60" s="424"/>
      <c r="BQX60" s="424"/>
      <c r="BQY60" s="424"/>
      <c r="BQZ60" s="424"/>
      <c r="BRA60" s="424"/>
      <c r="BRB60" s="424"/>
      <c r="BRC60" s="424"/>
      <c r="BRD60" s="424"/>
      <c r="BRE60" s="424"/>
      <c r="BRF60" s="424"/>
      <c r="BRG60" s="424"/>
      <c r="BRH60" s="424"/>
      <c r="BRI60" s="424"/>
      <c r="BRJ60" s="424"/>
      <c r="BRK60" s="424"/>
      <c r="BRL60" s="424"/>
      <c r="BRM60" s="424"/>
      <c r="BRN60" s="424"/>
      <c r="BRO60" s="424"/>
      <c r="BRP60" s="424"/>
      <c r="BRQ60" s="424"/>
      <c r="BRR60" s="424"/>
      <c r="BRS60" s="424"/>
      <c r="BRT60" s="424"/>
      <c r="BRU60" s="424"/>
      <c r="BRV60" s="424"/>
      <c r="BRW60" s="424"/>
      <c r="BRX60" s="424"/>
      <c r="BRY60" s="424"/>
      <c r="BRZ60" s="424"/>
      <c r="BSA60" s="424"/>
      <c r="BSB60" s="424"/>
      <c r="BSC60" s="424"/>
      <c r="BSD60" s="424"/>
      <c r="BSE60" s="424"/>
      <c r="BSF60" s="424"/>
      <c r="BSG60" s="424"/>
      <c r="BSH60" s="424"/>
      <c r="BSI60" s="424"/>
      <c r="BSJ60" s="424"/>
      <c r="BSK60" s="424"/>
      <c r="BSL60" s="424"/>
      <c r="BSM60" s="424"/>
      <c r="BSN60" s="424"/>
      <c r="BSO60" s="424"/>
      <c r="BSP60" s="424"/>
      <c r="BSQ60" s="424"/>
      <c r="BSR60" s="424"/>
      <c r="BSS60" s="424"/>
      <c r="BST60" s="424"/>
      <c r="BSU60" s="424"/>
      <c r="BSV60" s="424"/>
      <c r="BSW60" s="424"/>
      <c r="BSX60" s="424"/>
      <c r="BSY60" s="424"/>
      <c r="BSZ60" s="424"/>
      <c r="BTA60" s="424"/>
      <c r="BTB60" s="424"/>
      <c r="BTC60" s="424"/>
      <c r="BTD60" s="424"/>
      <c r="BTE60" s="424"/>
      <c r="BTF60" s="424"/>
      <c r="BTG60" s="424"/>
      <c r="BTH60" s="424"/>
      <c r="BTI60" s="424"/>
      <c r="BTJ60" s="424"/>
      <c r="BTK60" s="424"/>
      <c r="BTL60" s="424"/>
      <c r="BTM60" s="424"/>
      <c r="BTN60" s="424"/>
      <c r="BTO60" s="424"/>
      <c r="BTP60" s="424"/>
      <c r="BTQ60" s="424"/>
      <c r="BTR60" s="424"/>
      <c r="BTS60" s="424"/>
      <c r="BTT60" s="424"/>
      <c r="BTU60" s="424"/>
      <c r="BTV60" s="424"/>
      <c r="BTW60" s="424"/>
      <c r="BTX60" s="424"/>
      <c r="BTY60" s="424"/>
      <c r="BTZ60" s="424"/>
      <c r="BUA60" s="424"/>
      <c r="BUB60" s="424"/>
      <c r="BUC60" s="424"/>
      <c r="BUD60" s="424"/>
      <c r="BUE60" s="424"/>
      <c r="BUF60" s="424"/>
      <c r="BUG60" s="424"/>
      <c r="BUH60" s="424"/>
      <c r="BUI60" s="424"/>
      <c r="BUJ60" s="424"/>
      <c r="BUK60" s="424"/>
      <c r="BUL60" s="424"/>
      <c r="BUM60" s="424"/>
      <c r="BUN60" s="424"/>
      <c r="BUO60" s="424"/>
      <c r="BUP60" s="424"/>
      <c r="BUQ60" s="424"/>
      <c r="BUR60" s="424"/>
      <c r="BUS60" s="424"/>
      <c r="BUT60" s="424"/>
      <c r="BUU60" s="424"/>
      <c r="BUV60" s="424"/>
      <c r="BUW60" s="424"/>
      <c r="BUX60" s="424"/>
      <c r="BUY60" s="424"/>
      <c r="BUZ60" s="424"/>
      <c r="BVA60" s="424"/>
      <c r="BVB60" s="424"/>
      <c r="BVC60" s="424"/>
      <c r="BVD60" s="424"/>
      <c r="BVE60" s="424"/>
      <c r="BVF60" s="424"/>
      <c r="BVG60" s="424"/>
      <c r="BVH60" s="424"/>
      <c r="BVI60" s="424"/>
      <c r="BVJ60" s="424"/>
      <c r="BVK60" s="424"/>
      <c r="BVL60" s="424"/>
      <c r="BVM60" s="424"/>
      <c r="BVN60" s="424"/>
      <c r="BVO60" s="424"/>
      <c r="BVP60" s="424"/>
      <c r="BVQ60" s="424"/>
      <c r="BVR60" s="424"/>
      <c r="BVS60" s="424"/>
      <c r="BVT60" s="424"/>
      <c r="BVU60" s="424"/>
      <c r="BVV60" s="424"/>
      <c r="BVW60" s="424"/>
      <c r="BVX60" s="424"/>
      <c r="BVY60" s="424"/>
      <c r="BVZ60" s="424"/>
      <c r="BWA60" s="424"/>
      <c r="BWB60" s="424"/>
      <c r="BWC60" s="424"/>
      <c r="BWD60" s="424"/>
    </row>
    <row r="61" spans="1:1954" ht="16.5" x14ac:dyDescent="0.3">
      <c r="A61" s="419" t="s">
        <v>581</v>
      </c>
      <c r="B61" s="420">
        <v>106.52999702</v>
      </c>
      <c r="C61" s="420">
        <v>3.4904262799999999</v>
      </c>
      <c r="D61" s="420">
        <v>110.02042329999999</v>
      </c>
      <c r="E61" s="424"/>
      <c r="F61" s="425"/>
      <c r="G61" s="413"/>
      <c r="H61" s="413"/>
      <c r="I61" s="413"/>
      <c r="J61" s="414"/>
      <c r="K61" s="414"/>
      <c r="L61" s="414"/>
      <c r="M61" s="424"/>
      <c r="N61" s="424"/>
      <c r="O61" s="424"/>
      <c r="P61" s="424"/>
      <c r="Q61" s="424"/>
      <c r="R61" s="424"/>
      <c r="S61" s="424"/>
      <c r="T61" s="424"/>
      <c r="U61" s="424"/>
      <c r="V61" s="424"/>
      <c r="W61" s="424"/>
      <c r="X61" s="424"/>
      <c r="Y61" s="424"/>
      <c r="Z61" s="424"/>
      <c r="AA61" s="424"/>
      <c r="AB61" s="424"/>
      <c r="AC61" s="424"/>
      <c r="AD61" s="424"/>
      <c r="AE61" s="424"/>
      <c r="AF61" s="424"/>
      <c r="AG61" s="424"/>
      <c r="AH61" s="424"/>
      <c r="AI61" s="424"/>
      <c r="AJ61" s="424"/>
      <c r="AK61" s="424"/>
      <c r="AL61" s="424"/>
      <c r="AM61" s="424"/>
      <c r="AN61" s="424"/>
      <c r="AO61" s="424"/>
      <c r="AP61" s="424"/>
      <c r="AQ61" s="424"/>
      <c r="AR61" s="424"/>
      <c r="AS61" s="424"/>
      <c r="AT61" s="424"/>
      <c r="AU61" s="424"/>
      <c r="AV61" s="424"/>
      <c r="AW61" s="424"/>
      <c r="AX61" s="424"/>
      <c r="AY61" s="424"/>
      <c r="AZ61" s="424"/>
      <c r="BA61" s="424"/>
      <c r="BB61" s="424"/>
      <c r="BC61" s="424"/>
      <c r="BD61" s="424"/>
      <c r="BE61" s="424"/>
      <c r="BF61" s="424"/>
      <c r="BG61" s="424"/>
      <c r="BH61" s="424"/>
      <c r="BI61" s="424"/>
      <c r="BJ61" s="424"/>
      <c r="BK61" s="424"/>
      <c r="BL61" s="424"/>
      <c r="BM61" s="424"/>
      <c r="BN61" s="424"/>
      <c r="BO61" s="424"/>
      <c r="BP61" s="424"/>
      <c r="BQ61" s="424"/>
      <c r="BR61" s="424"/>
      <c r="BS61" s="424"/>
      <c r="BT61" s="424"/>
      <c r="BU61" s="424"/>
      <c r="BV61" s="424"/>
      <c r="BW61" s="424"/>
      <c r="BX61" s="424"/>
      <c r="BY61" s="424"/>
      <c r="BZ61" s="424"/>
      <c r="CA61" s="424"/>
      <c r="CB61" s="424"/>
      <c r="CC61" s="424"/>
      <c r="CD61" s="424"/>
      <c r="CE61" s="424"/>
      <c r="CF61" s="424"/>
      <c r="CG61" s="424"/>
      <c r="CH61" s="424"/>
      <c r="CI61" s="424"/>
      <c r="CJ61" s="424"/>
      <c r="CK61" s="424"/>
      <c r="CL61" s="424"/>
      <c r="CM61" s="424"/>
      <c r="CN61" s="424"/>
      <c r="CO61" s="424"/>
      <c r="CP61" s="424"/>
      <c r="CQ61" s="424"/>
      <c r="CR61" s="424"/>
      <c r="CS61" s="424"/>
      <c r="CT61" s="424"/>
      <c r="CU61" s="424"/>
      <c r="CV61" s="424"/>
      <c r="CW61" s="424"/>
      <c r="CX61" s="424"/>
      <c r="CY61" s="424"/>
      <c r="CZ61" s="424"/>
      <c r="DA61" s="424"/>
      <c r="DB61" s="424"/>
      <c r="DC61" s="424"/>
      <c r="DD61" s="424"/>
      <c r="DE61" s="424"/>
      <c r="DF61" s="424"/>
      <c r="DG61" s="424"/>
      <c r="DH61" s="424"/>
      <c r="DI61" s="424"/>
      <c r="DJ61" s="424"/>
      <c r="DK61" s="424"/>
      <c r="DL61" s="424"/>
      <c r="DM61" s="424"/>
      <c r="DN61" s="424"/>
      <c r="DO61" s="424"/>
      <c r="DP61" s="424"/>
      <c r="DQ61" s="424"/>
      <c r="DR61" s="424"/>
      <c r="DS61" s="424"/>
      <c r="DT61" s="424"/>
      <c r="DU61" s="424"/>
      <c r="DV61" s="424"/>
      <c r="DW61" s="424"/>
      <c r="DX61" s="424"/>
      <c r="DY61" s="424"/>
      <c r="DZ61" s="424"/>
      <c r="EA61" s="424"/>
      <c r="EB61" s="424"/>
      <c r="EC61" s="424"/>
      <c r="ED61" s="424"/>
      <c r="EE61" s="424"/>
      <c r="EF61" s="424"/>
      <c r="EG61" s="424"/>
      <c r="EH61" s="424"/>
      <c r="EI61" s="424"/>
      <c r="EJ61" s="424"/>
      <c r="EK61" s="424"/>
      <c r="EL61" s="424"/>
      <c r="EM61" s="424"/>
      <c r="EN61" s="424"/>
      <c r="EO61" s="424"/>
      <c r="EP61" s="424"/>
      <c r="EQ61" s="424"/>
      <c r="ER61" s="424"/>
      <c r="ES61" s="424"/>
      <c r="ET61" s="424"/>
      <c r="EU61" s="424"/>
      <c r="EV61" s="424"/>
      <c r="EW61" s="424"/>
      <c r="EX61" s="424"/>
      <c r="EY61" s="424"/>
      <c r="EZ61" s="424"/>
      <c r="FA61" s="424"/>
      <c r="FB61" s="424"/>
      <c r="FC61" s="424"/>
      <c r="FD61" s="424"/>
      <c r="FE61" s="424"/>
      <c r="FF61" s="424"/>
      <c r="FG61" s="424"/>
      <c r="FH61" s="424"/>
      <c r="FI61" s="424"/>
      <c r="FJ61" s="424"/>
      <c r="FK61" s="424"/>
      <c r="FL61" s="424"/>
      <c r="FM61" s="424"/>
      <c r="FN61" s="424"/>
      <c r="FO61" s="424"/>
      <c r="FP61" s="424"/>
      <c r="FQ61" s="424"/>
      <c r="FR61" s="424"/>
      <c r="FS61" s="424"/>
      <c r="FT61" s="424"/>
      <c r="FU61" s="424"/>
      <c r="FV61" s="424"/>
      <c r="FW61" s="424"/>
      <c r="FX61" s="424"/>
      <c r="FY61" s="424"/>
      <c r="FZ61" s="424"/>
      <c r="GA61" s="424"/>
      <c r="GB61" s="424"/>
      <c r="GC61" s="424"/>
      <c r="GD61" s="424"/>
      <c r="GE61" s="424"/>
      <c r="GF61" s="424"/>
      <c r="GG61" s="424"/>
      <c r="GH61" s="424"/>
      <c r="GI61" s="424"/>
      <c r="GJ61" s="424"/>
      <c r="GK61" s="424"/>
      <c r="GL61" s="424"/>
      <c r="GM61" s="424"/>
      <c r="GN61" s="424"/>
      <c r="GO61" s="424"/>
      <c r="GP61" s="424"/>
      <c r="GQ61" s="424"/>
      <c r="GR61" s="424"/>
      <c r="GS61" s="424"/>
      <c r="GT61" s="424"/>
      <c r="GU61" s="424"/>
      <c r="GV61" s="424"/>
      <c r="GW61" s="424"/>
      <c r="GX61" s="424"/>
      <c r="GY61" s="424"/>
      <c r="GZ61" s="424"/>
      <c r="HA61" s="424"/>
      <c r="HB61" s="424"/>
      <c r="HC61" s="424"/>
      <c r="HD61" s="424"/>
      <c r="HE61" s="424"/>
      <c r="HF61" s="424"/>
      <c r="HG61" s="424"/>
      <c r="HH61" s="424"/>
      <c r="HI61" s="424"/>
      <c r="HJ61" s="424"/>
      <c r="HK61" s="424"/>
      <c r="HL61" s="424"/>
      <c r="HM61" s="424"/>
      <c r="HN61" s="424"/>
      <c r="HO61" s="424"/>
      <c r="HP61" s="424"/>
      <c r="HQ61" s="424"/>
      <c r="HR61" s="424"/>
      <c r="HS61" s="424"/>
      <c r="HT61" s="424"/>
      <c r="HU61" s="424"/>
      <c r="HV61" s="424"/>
      <c r="HW61" s="424"/>
      <c r="HX61" s="424"/>
      <c r="HY61" s="424"/>
      <c r="HZ61" s="424"/>
      <c r="IA61" s="424"/>
      <c r="IB61" s="424"/>
      <c r="IC61" s="424"/>
      <c r="ID61" s="424"/>
      <c r="IE61" s="424"/>
      <c r="IF61" s="424"/>
      <c r="IG61" s="424"/>
      <c r="IH61" s="424"/>
      <c r="II61" s="424"/>
      <c r="IJ61" s="424"/>
      <c r="IK61" s="424"/>
      <c r="IL61" s="424"/>
      <c r="IM61" s="424"/>
      <c r="IN61" s="424"/>
      <c r="IO61" s="424"/>
      <c r="IP61" s="424"/>
      <c r="IQ61" s="424"/>
      <c r="IR61" s="424"/>
      <c r="IS61" s="424"/>
      <c r="IT61" s="424"/>
      <c r="IU61" s="424"/>
      <c r="IV61" s="424"/>
      <c r="IW61" s="424"/>
      <c r="IX61" s="424"/>
      <c r="IY61" s="424"/>
      <c r="IZ61" s="424"/>
      <c r="JA61" s="424"/>
      <c r="JB61" s="424"/>
      <c r="JC61" s="424"/>
      <c r="JD61" s="424"/>
      <c r="JE61" s="424"/>
      <c r="JF61" s="424"/>
      <c r="JG61" s="424"/>
      <c r="JH61" s="424"/>
      <c r="JI61" s="424"/>
      <c r="JJ61" s="424"/>
      <c r="JK61" s="424"/>
      <c r="JL61" s="424"/>
      <c r="JM61" s="424"/>
      <c r="JN61" s="424"/>
      <c r="JO61" s="424"/>
      <c r="JP61" s="424"/>
      <c r="JQ61" s="424"/>
      <c r="JR61" s="424"/>
      <c r="JS61" s="424"/>
      <c r="JT61" s="424"/>
      <c r="JU61" s="424"/>
      <c r="JV61" s="424"/>
      <c r="JW61" s="424"/>
      <c r="JX61" s="424"/>
      <c r="JY61" s="424"/>
      <c r="JZ61" s="424"/>
      <c r="KA61" s="424"/>
      <c r="KB61" s="424"/>
      <c r="KC61" s="424"/>
      <c r="KD61" s="424"/>
      <c r="KE61" s="424"/>
      <c r="KF61" s="424"/>
      <c r="KG61" s="424"/>
      <c r="KH61" s="424"/>
      <c r="KI61" s="424"/>
      <c r="KJ61" s="424"/>
      <c r="KK61" s="424"/>
      <c r="KL61" s="424"/>
      <c r="KM61" s="424"/>
      <c r="KN61" s="424"/>
      <c r="KO61" s="424"/>
      <c r="KP61" s="424"/>
      <c r="KQ61" s="424"/>
      <c r="KR61" s="424"/>
      <c r="KS61" s="424"/>
      <c r="KT61" s="424"/>
      <c r="KU61" s="424"/>
      <c r="KV61" s="424"/>
      <c r="KW61" s="424"/>
      <c r="KX61" s="424"/>
      <c r="KY61" s="424"/>
      <c r="KZ61" s="424"/>
      <c r="LA61" s="424"/>
      <c r="LB61" s="424"/>
      <c r="LC61" s="424"/>
      <c r="LD61" s="424"/>
      <c r="LE61" s="424"/>
      <c r="LF61" s="424"/>
      <c r="LG61" s="424"/>
      <c r="LH61" s="424"/>
      <c r="LI61" s="424"/>
      <c r="LJ61" s="424"/>
      <c r="LK61" s="424"/>
      <c r="LL61" s="424"/>
      <c r="LM61" s="424"/>
      <c r="LN61" s="424"/>
      <c r="LO61" s="424"/>
      <c r="LP61" s="424"/>
      <c r="LQ61" s="424"/>
      <c r="LR61" s="424"/>
      <c r="LS61" s="424"/>
      <c r="LT61" s="424"/>
      <c r="LU61" s="424"/>
      <c r="LV61" s="424"/>
      <c r="LW61" s="424"/>
      <c r="LX61" s="424"/>
      <c r="LY61" s="424"/>
      <c r="LZ61" s="424"/>
      <c r="MA61" s="424"/>
      <c r="MB61" s="424"/>
      <c r="MC61" s="424"/>
      <c r="MD61" s="424"/>
      <c r="ME61" s="424"/>
      <c r="MF61" s="424"/>
      <c r="MG61" s="424"/>
      <c r="MH61" s="424"/>
      <c r="MI61" s="424"/>
      <c r="MJ61" s="424"/>
      <c r="MK61" s="424"/>
      <c r="ML61" s="424"/>
      <c r="MM61" s="424"/>
      <c r="MN61" s="424"/>
      <c r="MO61" s="424"/>
      <c r="MP61" s="424"/>
      <c r="MQ61" s="424"/>
      <c r="MR61" s="424"/>
      <c r="MS61" s="424"/>
      <c r="MT61" s="424"/>
      <c r="MU61" s="424"/>
      <c r="MV61" s="424"/>
      <c r="MW61" s="424"/>
      <c r="MX61" s="424"/>
      <c r="MY61" s="424"/>
      <c r="MZ61" s="424"/>
      <c r="NA61" s="424"/>
      <c r="NB61" s="424"/>
      <c r="NC61" s="424"/>
      <c r="ND61" s="424"/>
      <c r="NE61" s="424"/>
      <c r="NF61" s="424"/>
      <c r="NG61" s="424"/>
      <c r="NH61" s="424"/>
      <c r="NI61" s="424"/>
      <c r="NJ61" s="424"/>
      <c r="NK61" s="424"/>
      <c r="NL61" s="424"/>
      <c r="NM61" s="424"/>
      <c r="NN61" s="424"/>
      <c r="NO61" s="424"/>
      <c r="NP61" s="424"/>
      <c r="NQ61" s="424"/>
      <c r="NR61" s="424"/>
      <c r="NS61" s="424"/>
      <c r="NT61" s="424"/>
      <c r="NU61" s="424"/>
      <c r="NV61" s="424"/>
      <c r="NW61" s="424"/>
      <c r="NX61" s="424"/>
      <c r="NY61" s="424"/>
      <c r="NZ61" s="424"/>
      <c r="OA61" s="424"/>
      <c r="OB61" s="424"/>
      <c r="OC61" s="424"/>
      <c r="OD61" s="424"/>
      <c r="OE61" s="424"/>
      <c r="OF61" s="424"/>
      <c r="OG61" s="424"/>
      <c r="OH61" s="424"/>
      <c r="OI61" s="424"/>
      <c r="OJ61" s="424"/>
      <c r="OK61" s="424"/>
      <c r="OL61" s="424"/>
      <c r="OM61" s="424"/>
      <c r="ON61" s="424"/>
      <c r="OO61" s="424"/>
      <c r="OP61" s="424"/>
      <c r="OQ61" s="424"/>
      <c r="OR61" s="424"/>
      <c r="OS61" s="424"/>
      <c r="OT61" s="424"/>
      <c r="OU61" s="424"/>
      <c r="OV61" s="424"/>
      <c r="OW61" s="424"/>
      <c r="OX61" s="424"/>
      <c r="OY61" s="424"/>
      <c r="OZ61" s="424"/>
      <c r="PA61" s="424"/>
      <c r="PB61" s="424"/>
      <c r="PC61" s="424"/>
      <c r="PD61" s="424"/>
      <c r="PE61" s="424"/>
      <c r="PF61" s="424"/>
      <c r="PG61" s="424"/>
      <c r="PH61" s="424"/>
      <c r="PI61" s="424"/>
      <c r="PJ61" s="424"/>
      <c r="PK61" s="424"/>
      <c r="PL61" s="424"/>
      <c r="PM61" s="424"/>
      <c r="PN61" s="424"/>
      <c r="PO61" s="424"/>
      <c r="PP61" s="424"/>
      <c r="PQ61" s="424"/>
      <c r="PR61" s="424"/>
      <c r="PS61" s="424"/>
      <c r="PT61" s="424"/>
      <c r="PU61" s="424"/>
      <c r="PV61" s="424"/>
      <c r="PW61" s="424"/>
      <c r="PX61" s="424"/>
      <c r="PY61" s="424"/>
      <c r="PZ61" s="424"/>
      <c r="QA61" s="424"/>
      <c r="QB61" s="424"/>
      <c r="QC61" s="424"/>
      <c r="QD61" s="424"/>
      <c r="QE61" s="424"/>
      <c r="QF61" s="424"/>
      <c r="QG61" s="424"/>
      <c r="QH61" s="424"/>
      <c r="QI61" s="424"/>
      <c r="QJ61" s="424"/>
      <c r="QK61" s="424"/>
      <c r="QL61" s="424"/>
      <c r="QM61" s="424"/>
      <c r="QN61" s="424"/>
      <c r="QO61" s="424"/>
      <c r="QP61" s="424"/>
      <c r="QQ61" s="424"/>
      <c r="QR61" s="424"/>
      <c r="QS61" s="424"/>
      <c r="QT61" s="424"/>
      <c r="QU61" s="424"/>
      <c r="QV61" s="424"/>
      <c r="QW61" s="424"/>
      <c r="QX61" s="424"/>
      <c r="QY61" s="424"/>
      <c r="QZ61" s="424"/>
      <c r="RA61" s="424"/>
      <c r="RB61" s="424"/>
      <c r="RC61" s="424"/>
      <c r="RD61" s="424"/>
      <c r="RE61" s="424"/>
      <c r="RF61" s="424"/>
      <c r="RG61" s="424"/>
      <c r="RH61" s="424"/>
      <c r="RI61" s="424"/>
      <c r="RJ61" s="424"/>
      <c r="RK61" s="424"/>
      <c r="RL61" s="424"/>
      <c r="RM61" s="424"/>
      <c r="RN61" s="424"/>
      <c r="RO61" s="424"/>
      <c r="RP61" s="424"/>
      <c r="RQ61" s="424"/>
      <c r="RR61" s="424"/>
      <c r="RS61" s="424"/>
      <c r="RT61" s="424"/>
      <c r="RU61" s="424"/>
      <c r="RV61" s="424"/>
      <c r="RW61" s="424"/>
      <c r="RX61" s="424"/>
      <c r="RY61" s="424"/>
      <c r="RZ61" s="424"/>
      <c r="SA61" s="424"/>
      <c r="SB61" s="424"/>
      <c r="SC61" s="424"/>
      <c r="SD61" s="424"/>
      <c r="SE61" s="424"/>
      <c r="SF61" s="424"/>
      <c r="SG61" s="424"/>
      <c r="SH61" s="424"/>
      <c r="SI61" s="424"/>
      <c r="SJ61" s="424"/>
      <c r="SK61" s="424"/>
      <c r="SL61" s="424"/>
      <c r="SM61" s="424"/>
      <c r="SN61" s="424"/>
      <c r="SO61" s="424"/>
      <c r="SP61" s="424"/>
      <c r="SQ61" s="424"/>
      <c r="SR61" s="424"/>
      <c r="SS61" s="424"/>
      <c r="ST61" s="424"/>
      <c r="SU61" s="424"/>
      <c r="SV61" s="424"/>
      <c r="SW61" s="424"/>
      <c r="SX61" s="424"/>
      <c r="SY61" s="424"/>
      <c r="SZ61" s="424"/>
      <c r="TA61" s="424"/>
      <c r="TB61" s="424"/>
      <c r="TC61" s="424"/>
      <c r="TD61" s="424"/>
      <c r="TE61" s="424"/>
      <c r="TF61" s="424"/>
      <c r="TG61" s="424"/>
      <c r="TH61" s="424"/>
      <c r="TI61" s="424"/>
      <c r="TJ61" s="424"/>
      <c r="TK61" s="424"/>
      <c r="TL61" s="424"/>
      <c r="TM61" s="424"/>
      <c r="TN61" s="424"/>
      <c r="TO61" s="424"/>
      <c r="TP61" s="424"/>
      <c r="TQ61" s="424"/>
      <c r="TR61" s="424"/>
      <c r="TS61" s="424"/>
      <c r="TT61" s="424"/>
      <c r="TU61" s="424"/>
      <c r="TV61" s="424"/>
      <c r="TW61" s="424"/>
      <c r="TX61" s="424"/>
      <c r="TY61" s="424"/>
      <c r="TZ61" s="424"/>
      <c r="UA61" s="424"/>
      <c r="UB61" s="424"/>
      <c r="UC61" s="424"/>
      <c r="UD61" s="424"/>
      <c r="UE61" s="424"/>
      <c r="UF61" s="424"/>
      <c r="UG61" s="424"/>
      <c r="UH61" s="424"/>
      <c r="UI61" s="424"/>
      <c r="UJ61" s="424"/>
      <c r="UK61" s="424"/>
      <c r="UL61" s="424"/>
      <c r="UM61" s="424"/>
      <c r="UN61" s="424"/>
      <c r="UO61" s="424"/>
      <c r="UP61" s="424"/>
      <c r="UQ61" s="424"/>
      <c r="UR61" s="424"/>
      <c r="US61" s="424"/>
      <c r="UT61" s="424"/>
      <c r="UU61" s="424"/>
      <c r="UV61" s="424"/>
      <c r="UW61" s="424"/>
      <c r="UX61" s="424"/>
      <c r="UY61" s="424"/>
      <c r="UZ61" s="424"/>
      <c r="VA61" s="424"/>
      <c r="VB61" s="424"/>
      <c r="VC61" s="424"/>
      <c r="VD61" s="424"/>
      <c r="VE61" s="424"/>
      <c r="VF61" s="424"/>
      <c r="VG61" s="424"/>
      <c r="VH61" s="424"/>
      <c r="VI61" s="424"/>
      <c r="VJ61" s="424"/>
      <c r="VK61" s="424"/>
      <c r="VL61" s="424"/>
      <c r="VM61" s="424"/>
      <c r="VN61" s="424"/>
      <c r="VO61" s="424"/>
      <c r="VP61" s="424"/>
      <c r="VQ61" s="424"/>
      <c r="VR61" s="424"/>
      <c r="VS61" s="424"/>
      <c r="VT61" s="424"/>
      <c r="VU61" s="424"/>
      <c r="VV61" s="424"/>
      <c r="VW61" s="424"/>
      <c r="VX61" s="424"/>
      <c r="VY61" s="424"/>
      <c r="VZ61" s="424"/>
      <c r="WA61" s="424"/>
      <c r="WB61" s="424"/>
      <c r="WC61" s="424"/>
      <c r="WD61" s="424"/>
      <c r="WE61" s="424"/>
      <c r="WF61" s="424"/>
      <c r="WG61" s="424"/>
      <c r="WH61" s="424"/>
      <c r="WI61" s="424"/>
      <c r="WJ61" s="424"/>
      <c r="WK61" s="424"/>
      <c r="WL61" s="424"/>
      <c r="WM61" s="424"/>
      <c r="WN61" s="424"/>
      <c r="WO61" s="424"/>
      <c r="WP61" s="424"/>
      <c r="WQ61" s="424"/>
      <c r="WR61" s="424"/>
      <c r="WS61" s="424"/>
      <c r="WT61" s="424"/>
      <c r="WU61" s="424"/>
      <c r="WV61" s="424"/>
      <c r="WW61" s="424"/>
      <c r="WX61" s="424"/>
      <c r="WY61" s="424"/>
      <c r="WZ61" s="424"/>
      <c r="XA61" s="424"/>
      <c r="XB61" s="424"/>
      <c r="XC61" s="424"/>
      <c r="XD61" s="424"/>
      <c r="XE61" s="424"/>
      <c r="XF61" s="424"/>
      <c r="XG61" s="424"/>
      <c r="XH61" s="424"/>
      <c r="XI61" s="424"/>
      <c r="XJ61" s="424"/>
      <c r="XK61" s="424"/>
      <c r="XL61" s="424"/>
      <c r="XM61" s="424"/>
      <c r="XN61" s="424"/>
      <c r="XO61" s="424"/>
      <c r="XP61" s="424"/>
      <c r="XQ61" s="424"/>
      <c r="XR61" s="424"/>
      <c r="XS61" s="424"/>
      <c r="XT61" s="424"/>
      <c r="XU61" s="424"/>
      <c r="XV61" s="424"/>
      <c r="XW61" s="424"/>
      <c r="XX61" s="424"/>
      <c r="XY61" s="424"/>
      <c r="XZ61" s="424"/>
      <c r="YA61" s="424"/>
      <c r="YB61" s="424"/>
      <c r="YC61" s="424"/>
      <c r="YD61" s="424"/>
      <c r="YE61" s="424"/>
      <c r="YF61" s="424"/>
      <c r="YG61" s="424"/>
      <c r="YH61" s="424"/>
      <c r="YI61" s="424"/>
      <c r="YJ61" s="424"/>
      <c r="YK61" s="424"/>
      <c r="YL61" s="424"/>
      <c r="YM61" s="424"/>
      <c r="YN61" s="424"/>
      <c r="YO61" s="424"/>
      <c r="YP61" s="424"/>
      <c r="YQ61" s="424"/>
      <c r="YR61" s="424"/>
      <c r="YS61" s="424"/>
      <c r="YT61" s="424"/>
      <c r="YU61" s="424"/>
      <c r="YV61" s="424"/>
      <c r="YW61" s="424"/>
      <c r="YX61" s="424"/>
      <c r="YY61" s="424"/>
      <c r="YZ61" s="424"/>
      <c r="ZA61" s="424"/>
      <c r="ZB61" s="424"/>
      <c r="ZC61" s="424"/>
      <c r="ZD61" s="424"/>
      <c r="ZE61" s="424"/>
      <c r="ZF61" s="424"/>
      <c r="ZG61" s="424"/>
      <c r="ZH61" s="424"/>
      <c r="ZI61" s="424"/>
      <c r="ZJ61" s="424"/>
      <c r="ZK61" s="424"/>
      <c r="ZL61" s="424"/>
      <c r="ZM61" s="424"/>
      <c r="ZN61" s="424"/>
      <c r="ZO61" s="424"/>
      <c r="ZP61" s="424"/>
      <c r="ZQ61" s="424"/>
      <c r="ZR61" s="424"/>
      <c r="ZS61" s="424"/>
      <c r="ZT61" s="424"/>
      <c r="ZU61" s="424"/>
      <c r="ZV61" s="424"/>
      <c r="ZW61" s="424"/>
      <c r="ZX61" s="424"/>
      <c r="ZY61" s="424"/>
      <c r="ZZ61" s="424"/>
      <c r="AAA61" s="424"/>
      <c r="AAB61" s="424"/>
      <c r="AAC61" s="424"/>
      <c r="AAD61" s="424"/>
      <c r="AAE61" s="424"/>
      <c r="AAF61" s="424"/>
      <c r="AAG61" s="424"/>
      <c r="AAH61" s="424"/>
      <c r="AAI61" s="424"/>
      <c r="AAJ61" s="424"/>
      <c r="AAK61" s="424"/>
      <c r="AAL61" s="424"/>
      <c r="AAM61" s="424"/>
      <c r="AAN61" s="424"/>
      <c r="AAO61" s="424"/>
      <c r="AAP61" s="424"/>
      <c r="AAQ61" s="424"/>
      <c r="AAR61" s="424"/>
      <c r="AAS61" s="424"/>
      <c r="AAT61" s="424"/>
      <c r="AAU61" s="424"/>
      <c r="AAV61" s="424"/>
      <c r="AAW61" s="424"/>
      <c r="AAX61" s="424"/>
      <c r="AAY61" s="424"/>
      <c r="AAZ61" s="424"/>
      <c r="ABA61" s="424"/>
      <c r="ABB61" s="424"/>
      <c r="ABC61" s="424"/>
      <c r="ABD61" s="424"/>
      <c r="ABE61" s="424"/>
      <c r="ABF61" s="424"/>
      <c r="ABG61" s="424"/>
      <c r="ABH61" s="424"/>
      <c r="ABI61" s="424"/>
      <c r="ABJ61" s="424"/>
      <c r="ABK61" s="424"/>
      <c r="ABL61" s="424"/>
      <c r="ABM61" s="424"/>
      <c r="ABN61" s="424"/>
      <c r="ABO61" s="424"/>
      <c r="ABP61" s="424"/>
      <c r="ABQ61" s="424"/>
      <c r="ABR61" s="424"/>
      <c r="ABS61" s="424"/>
      <c r="ABT61" s="424"/>
      <c r="ABU61" s="424"/>
      <c r="ABV61" s="424"/>
      <c r="ABW61" s="424"/>
      <c r="ABX61" s="424"/>
      <c r="ABY61" s="424"/>
      <c r="ABZ61" s="424"/>
      <c r="ACA61" s="424"/>
      <c r="ACB61" s="424"/>
      <c r="ACC61" s="424"/>
      <c r="ACD61" s="424"/>
      <c r="ACE61" s="424"/>
      <c r="ACF61" s="424"/>
      <c r="ACG61" s="424"/>
      <c r="ACH61" s="424"/>
      <c r="ACI61" s="424"/>
      <c r="ACJ61" s="424"/>
      <c r="ACK61" s="424"/>
      <c r="ACL61" s="424"/>
      <c r="ACM61" s="424"/>
      <c r="ACN61" s="424"/>
      <c r="ACO61" s="424"/>
      <c r="ACP61" s="424"/>
      <c r="ACQ61" s="424"/>
      <c r="ACR61" s="424"/>
      <c r="ACS61" s="424"/>
      <c r="ACT61" s="424"/>
      <c r="ACU61" s="424"/>
      <c r="ACV61" s="424"/>
      <c r="ACW61" s="424"/>
      <c r="ACX61" s="424"/>
      <c r="ACY61" s="424"/>
      <c r="ACZ61" s="424"/>
      <c r="ADA61" s="424"/>
      <c r="ADB61" s="424"/>
      <c r="ADC61" s="424"/>
      <c r="ADD61" s="424"/>
      <c r="ADE61" s="424"/>
      <c r="ADF61" s="424"/>
      <c r="ADG61" s="424"/>
      <c r="ADH61" s="424"/>
      <c r="ADI61" s="424"/>
      <c r="ADJ61" s="424"/>
      <c r="ADK61" s="424"/>
      <c r="ADL61" s="424"/>
      <c r="ADM61" s="424"/>
      <c r="ADN61" s="424"/>
      <c r="ADO61" s="424"/>
      <c r="ADP61" s="424"/>
      <c r="ADQ61" s="424"/>
      <c r="ADR61" s="424"/>
      <c r="ADS61" s="424"/>
      <c r="ADT61" s="424"/>
      <c r="ADU61" s="424"/>
      <c r="ADV61" s="424"/>
      <c r="ADW61" s="424"/>
      <c r="ADX61" s="424"/>
      <c r="ADY61" s="424"/>
      <c r="ADZ61" s="424"/>
      <c r="AEA61" s="424"/>
      <c r="AEB61" s="424"/>
      <c r="AEC61" s="424"/>
      <c r="AED61" s="424"/>
      <c r="AEE61" s="424"/>
      <c r="AEF61" s="424"/>
      <c r="AEG61" s="424"/>
      <c r="AEH61" s="424"/>
      <c r="AEI61" s="424"/>
      <c r="AEJ61" s="424"/>
      <c r="AEK61" s="424"/>
      <c r="AEL61" s="424"/>
      <c r="AEM61" s="424"/>
      <c r="AEN61" s="424"/>
      <c r="AEO61" s="424"/>
      <c r="AEP61" s="424"/>
      <c r="AEQ61" s="424"/>
      <c r="AER61" s="424"/>
      <c r="AES61" s="424"/>
      <c r="AET61" s="424"/>
      <c r="AEU61" s="424"/>
      <c r="AEV61" s="424"/>
      <c r="AEW61" s="424"/>
      <c r="AEX61" s="424"/>
      <c r="AEY61" s="424"/>
      <c r="AEZ61" s="424"/>
      <c r="AFA61" s="424"/>
      <c r="AFB61" s="424"/>
      <c r="AFC61" s="424"/>
      <c r="AFD61" s="424"/>
      <c r="AFE61" s="424"/>
      <c r="AFF61" s="424"/>
      <c r="AFG61" s="424"/>
      <c r="AFH61" s="424"/>
      <c r="AFI61" s="424"/>
      <c r="AFJ61" s="424"/>
      <c r="AFK61" s="424"/>
      <c r="AFL61" s="424"/>
      <c r="AFM61" s="424"/>
      <c r="AFN61" s="424"/>
      <c r="AFO61" s="424"/>
      <c r="AFP61" s="424"/>
      <c r="AFQ61" s="424"/>
      <c r="AFR61" s="424"/>
      <c r="AFS61" s="424"/>
      <c r="AFT61" s="424"/>
      <c r="AFU61" s="424"/>
      <c r="AFV61" s="424"/>
      <c r="AFW61" s="424"/>
      <c r="AFX61" s="424"/>
      <c r="AFY61" s="424"/>
      <c r="AFZ61" s="424"/>
      <c r="AGA61" s="424"/>
      <c r="AGB61" s="424"/>
      <c r="AGC61" s="424"/>
      <c r="AGD61" s="424"/>
      <c r="AGE61" s="424"/>
      <c r="AGF61" s="424"/>
      <c r="AGG61" s="424"/>
      <c r="AGH61" s="424"/>
      <c r="AGI61" s="424"/>
      <c r="AGJ61" s="424"/>
      <c r="AGK61" s="424"/>
      <c r="AGL61" s="424"/>
      <c r="AGM61" s="424"/>
      <c r="AGN61" s="424"/>
      <c r="AGO61" s="424"/>
      <c r="AGP61" s="424"/>
      <c r="AGQ61" s="424"/>
      <c r="AGR61" s="424"/>
      <c r="AGS61" s="424"/>
      <c r="AGT61" s="424"/>
      <c r="AGU61" s="424"/>
      <c r="AGV61" s="424"/>
      <c r="AGW61" s="424"/>
      <c r="AGX61" s="424"/>
      <c r="AGY61" s="424"/>
      <c r="AGZ61" s="424"/>
      <c r="AHA61" s="424"/>
      <c r="AHB61" s="424"/>
      <c r="AHC61" s="424"/>
      <c r="AHD61" s="424"/>
      <c r="AHE61" s="424"/>
      <c r="AHF61" s="424"/>
      <c r="AHG61" s="424"/>
      <c r="AHH61" s="424"/>
      <c r="AHI61" s="424"/>
      <c r="AHJ61" s="424"/>
      <c r="AHK61" s="424"/>
      <c r="AHL61" s="424"/>
      <c r="AHM61" s="424"/>
      <c r="AHN61" s="424"/>
      <c r="AHO61" s="424"/>
      <c r="AHP61" s="424"/>
      <c r="AHQ61" s="424"/>
      <c r="AHR61" s="424"/>
      <c r="AHS61" s="424"/>
      <c r="AHT61" s="424"/>
      <c r="AHU61" s="424"/>
      <c r="AHV61" s="424"/>
      <c r="AHW61" s="424"/>
      <c r="AHX61" s="424"/>
      <c r="AHY61" s="424"/>
      <c r="AHZ61" s="424"/>
      <c r="AIA61" s="424"/>
      <c r="AIB61" s="424"/>
      <c r="AIC61" s="424"/>
      <c r="AID61" s="424"/>
      <c r="AIE61" s="424"/>
      <c r="AIF61" s="424"/>
      <c r="AIG61" s="424"/>
      <c r="AIH61" s="424"/>
      <c r="AII61" s="424"/>
      <c r="AIJ61" s="424"/>
      <c r="AIK61" s="424"/>
      <c r="AIL61" s="424"/>
      <c r="AIM61" s="424"/>
      <c r="AIN61" s="424"/>
      <c r="AIO61" s="424"/>
      <c r="AIP61" s="424"/>
      <c r="AIQ61" s="424"/>
      <c r="AIR61" s="424"/>
      <c r="AIS61" s="424"/>
      <c r="AIT61" s="424"/>
      <c r="AIU61" s="424"/>
      <c r="AIV61" s="424"/>
      <c r="AIW61" s="424"/>
      <c r="AIX61" s="424"/>
      <c r="AIY61" s="424"/>
      <c r="AIZ61" s="424"/>
      <c r="AJA61" s="424"/>
      <c r="AJB61" s="424"/>
      <c r="AJC61" s="424"/>
      <c r="AJD61" s="424"/>
      <c r="AJE61" s="424"/>
      <c r="AJF61" s="424"/>
      <c r="AJG61" s="424"/>
      <c r="AJH61" s="424"/>
      <c r="AJI61" s="424"/>
      <c r="AJJ61" s="424"/>
      <c r="AJK61" s="424"/>
      <c r="AJL61" s="424"/>
      <c r="AJM61" s="424"/>
      <c r="AJN61" s="424"/>
      <c r="AJO61" s="424"/>
      <c r="AJP61" s="424"/>
      <c r="AJQ61" s="424"/>
      <c r="AJR61" s="424"/>
      <c r="AJS61" s="424"/>
      <c r="AJT61" s="424"/>
      <c r="AJU61" s="424"/>
      <c r="AJV61" s="424"/>
      <c r="AJW61" s="424"/>
      <c r="AJX61" s="424"/>
      <c r="AJY61" s="424"/>
      <c r="AJZ61" s="424"/>
      <c r="AKA61" s="424"/>
      <c r="AKB61" s="424"/>
      <c r="AKC61" s="424"/>
      <c r="AKD61" s="424"/>
      <c r="AKE61" s="424"/>
      <c r="AKF61" s="424"/>
      <c r="AKG61" s="424"/>
      <c r="AKH61" s="424"/>
      <c r="AKI61" s="424"/>
      <c r="AKJ61" s="424"/>
      <c r="AKK61" s="424"/>
      <c r="AKL61" s="424"/>
      <c r="AKM61" s="424"/>
      <c r="AKN61" s="424"/>
      <c r="AKO61" s="424"/>
      <c r="AKP61" s="424"/>
      <c r="AKQ61" s="424"/>
      <c r="AKR61" s="424"/>
      <c r="AKS61" s="424"/>
      <c r="AKT61" s="424"/>
      <c r="AKU61" s="424"/>
      <c r="AKV61" s="424"/>
      <c r="AKW61" s="424"/>
      <c r="AKX61" s="424"/>
      <c r="AKY61" s="424"/>
      <c r="AKZ61" s="424"/>
      <c r="ALA61" s="424"/>
      <c r="ALB61" s="424"/>
      <c r="ALC61" s="424"/>
      <c r="ALD61" s="424"/>
      <c r="ALE61" s="424"/>
      <c r="ALF61" s="424"/>
      <c r="ALG61" s="424"/>
      <c r="ALH61" s="424"/>
      <c r="ALI61" s="424"/>
      <c r="ALJ61" s="424"/>
      <c r="ALK61" s="424"/>
      <c r="ALL61" s="424"/>
      <c r="ALM61" s="424"/>
      <c r="ALN61" s="424"/>
      <c r="ALO61" s="424"/>
      <c r="ALP61" s="424"/>
      <c r="ALQ61" s="424"/>
      <c r="ALR61" s="424"/>
      <c r="ALS61" s="424"/>
      <c r="ALT61" s="424"/>
      <c r="ALU61" s="424"/>
      <c r="ALV61" s="424"/>
      <c r="ALW61" s="424"/>
      <c r="ALX61" s="424"/>
      <c r="ALY61" s="424"/>
      <c r="ALZ61" s="424"/>
      <c r="AMA61" s="424"/>
      <c r="AMB61" s="424"/>
      <c r="AMC61" s="424"/>
      <c r="AMD61" s="424"/>
      <c r="AME61" s="424"/>
      <c r="AMF61" s="424"/>
      <c r="AMG61" s="424"/>
      <c r="AMH61" s="424"/>
      <c r="AMI61" s="424"/>
      <c r="AMJ61" s="424"/>
      <c r="AMK61" s="424"/>
      <c r="AML61" s="424"/>
      <c r="AMM61" s="424"/>
      <c r="AMN61" s="424"/>
      <c r="AMO61" s="424"/>
      <c r="AMP61" s="424"/>
      <c r="AMQ61" s="424"/>
      <c r="AMR61" s="424"/>
      <c r="AMS61" s="424"/>
      <c r="AMT61" s="424"/>
      <c r="AMU61" s="424"/>
      <c r="AMV61" s="424"/>
      <c r="AMW61" s="424"/>
      <c r="AMX61" s="424"/>
      <c r="AMY61" s="424"/>
      <c r="AMZ61" s="424"/>
      <c r="ANA61" s="424"/>
      <c r="ANB61" s="424"/>
      <c r="ANC61" s="424"/>
      <c r="AND61" s="424"/>
      <c r="ANE61" s="424"/>
      <c r="ANF61" s="424"/>
      <c r="ANG61" s="424"/>
      <c r="ANH61" s="424"/>
      <c r="ANI61" s="424"/>
      <c r="ANJ61" s="424"/>
      <c r="ANK61" s="424"/>
      <c r="ANL61" s="424"/>
      <c r="ANM61" s="424"/>
      <c r="ANN61" s="424"/>
      <c r="ANO61" s="424"/>
      <c r="ANP61" s="424"/>
      <c r="ANQ61" s="424"/>
      <c r="ANR61" s="424"/>
      <c r="ANS61" s="424"/>
      <c r="ANT61" s="424"/>
      <c r="ANU61" s="424"/>
      <c r="ANV61" s="424"/>
      <c r="ANW61" s="424"/>
      <c r="ANX61" s="424"/>
      <c r="ANY61" s="424"/>
      <c r="ANZ61" s="424"/>
      <c r="AOA61" s="424"/>
      <c r="AOB61" s="424"/>
      <c r="AOC61" s="424"/>
      <c r="AOD61" s="424"/>
      <c r="AOE61" s="424"/>
      <c r="AOF61" s="424"/>
      <c r="AOG61" s="424"/>
      <c r="AOH61" s="424"/>
      <c r="AOI61" s="424"/>
      <c r="AOJ61" s="424"/>
      <c r="AOK61" s="424"/>
      <c r="AOL61" s="424"/>
      <c r="AOM61" s="424"/>
      <c r="AON61" s="424"/>
      <c r="AOO61" s="424"/>
      <c r="AOP61" s="424"/>
      <c r="AOQ61" s="424"/>
      <c r="AOR61" s="424"/>
      <c r="AOS61" s="424"/>
      <c r="AOT61" s="424"/>
      <c r="AOU61" s="424"/>
      <c r="AOV61" s="424"/>
      <c r="AOW61" s="424"/>
      <c r="AOX61" s="424"/>
      <c r="AOY61" s="424"/>
      <c r="AOZ61" s="424"/>
      <c r="APA61" s="424"/>
      <c r="APB61" s="424"/>
      <c r="APC61" s="424"/>
      <c r="APD61" s="424"/>
      <c r="APE61" s="424"/>
      <c r="APF61" s="424"/>
      <c r="APG61" s="424"/>
      <c r="APH61" s="424"/>
      <c r="API61" s="424"/>
      <c r="APJ61" s="424"/>
      <c r="APK61" s="424"/>
      <c r="APL61" s="424"/>
      <c r="APM61" s="424"/>
      <c r="APN61" s="424"/>
      <c r="APO61" s="424"/>
      <c r="APP61" s="424"/>
      <c r="APQ61" s="424"/>
      <c r="APR61" s="424"/>
      <c r="APS61" s="424"/>
      <c r="APT61" s="424"/>
      <c r="APU61" s="424"/>
      <c r="APV61" s="424"/>
      <c r="APW61" s="424"/>
      <c r="APX61" s="424"/>
      <c r="APY61" s="424"/>
      <c r="APZ61" s="424"/>
      <c r="AQA61" s="424"/>
      <c r="AQB61" s="424"/>
      <c r="AQC61" s="424"/>
      <c r="AQD61" s="424"/>
      <c r="AQE61" s="424"/>
      <c r="AQF61" s="424"/>
      <c r="AQG61" s="424"/>
      <c r="AQH61" s="424"/>
      <c r="AQI61" s="424"/>
      <c r="AQJ61" s="424"/>
      <c r="AQK61" s="424"/>
      <c r="AQL61" s="424"/>
      <c r="AQM61" s="424"/>
      <c r="AQN61" s="424"/>
      <c r="AQO61" s="424"/>
      <c r="AQP61" s="424"/>
      <c r="AQQ61" s="424"/>
      <c r="AQR61" s="424"/>
      <c r="AQS61" s="424"/>
      <c r="AQT61" s="424"/>
      <c r="AQU61" s="424"/>
      <c r="AQV61" s="424"/>
      <c r="AQW61" s="424"/>
      <c r="AQX61" s="424"/>
      <c r="AQY61" s="424"/>
      <c r="AQZ61" s="424"/>
      <c r="ARA61" s="424"/>
      <c r="ARB61" s="424"/>
      <c r="ARC61" s="424"/>
      <c r="ARD61" s="424"/>
      <c r="ARE61" s="424"/>
      <c r="ARF61" s="424"/>
      <c r="ARG61" s="424"/>
      <c r="ARH61" s="424"/>
      <c r="ARI61" s="424"/>
      <c r="ARJ61" s="424"/>
      <c r="ARK61" s="424"/>
      <c r="ARL61" s="424"/>
      <c r="ARM61" s="424"/>
      <c r="ARN61" s="424"/>
      <c r="ARO61" s="424"/>
      <c r="ARP61" s="424"/>
      <c r="ARQ61" s="424"/>
      <c r="ARR61" s="424"/>
      <c r="ARS61" s="424"/>
      <c r="ART61" s="424"/>
      <c r="ARU61" s="424"/>
      <c r="ARV61" s="424"/>
      <c r="ARW61" s="424"/>
      <c r="ARX61" s="424"/>
      <c r="ARY61" s="424"/>
      <c r="ARZ61" s="424"/>
      <c r="ASA61" s="424"/>
      <c r="ASB61" s="424"/>
      <c r="ASC61" s="424"/>
      <c r="ASD61" s="424"/>
      <c r="ASE61" s="424"/>
      <c r="ASF61" s="424"/>
      <c r="ASG61" s="424"/>
      <c r="ASH61" s="424"/>
      <c r="ASI61" s="424"/>
      <c r="ASJ61" s="424"/>
      <c r="ASK61" s="424"/>
      <c r="ASL61" s="424"/>
      <c r="ASM61" s="424"/>
      <c r="ASN61" s="424"/>
      <c r="ASO61" s="424"/>
      <c r="ASP61" s="424"/>
      <c r="ASQ61" s="424"/>
      <c r="ASR61" s="424"/>
      <c r="ASS61" s="424"/>
      <c r="AST61" s="424"/>
      <c r="ASU61" s="424"/>
      <c r="ASV61" s="424"/>
      <c r="ASW61" s="424"/>
      <c r="ASX61" s="424"/>
      <c r="ASY61" s="424"/>
      <c r="ASZ61" s="424"/>
      <c r="ATA61" s="424"/>
      <c r="ATB61" s="424"/>
      <c r="ATC61" s="424"/>
      <c r="ATD61" s="424"/>
      <c r="ATE61" s="424"/>
      <c r="ATF61" s="424"/>
      <c r="ATG61" s="424"/>
      <c r="ATH61" s="424"/>
      <c r="ATI61" s="424"/>
      <c r="ATJ61" s="424"/>
      <c r="ATK61" s="424"/>
      <c r="ATL61" s="424"/>
      <c r="ATM61" s="424"/>
      <c r="ATN61" s="424"/>
      <c r="ATO61" s="424"/>
      <c r="ATP61" s="424"/>
      <c r="ATQ61" s="424"/>
      <c r="ATR61" s="424"/>
      <c r="ATS61" s="424"/>
      <c r="ATT61" s="424"/>
      <c r="ATU61" s="424"/>
      <c r="ATV61" s="424"/>
      <c r="ATW61" s="424"/>
      <c r="ATX61" s="424"/>
      <c r="ATY61" s="424"/>
      <c r="ATZ61" s="424"/>
      <c r="AUA61" s="424"/>
      <c r="AUB61" s="424"/>
      <c r="AUC61" s="424"/>
      <c r="AUD61" s="424"/>
      <c r="AUE61" s="424"/>
      <c r="AUF61" s="424"/>
      <c r="AUG61" s="424"/>
      <c r="AUH61" s="424"/>
      <c r="AUI61" s="424"/>
      <c r="AUJ61" s="424"/>
      <c r="AUK61" s="424"/>
      <c r="AUL61" s="424"/>
      <c r="AUM61" s="424"/>
      <c r="AUN61" s="424"/>
      <c r="AUO61" s="424"/>
      <c r="AUP61" s="424"/>
      <c r="AUQ61" s="424"/>
      <c r="AUR61" s="424"/>
      <c r="AUS61" s="424"/>
      <c r="AUT61" s="424"/>
      <c r="AUU61" s="424"/>
      <c r="AUV61" s="424"/>
      <c r="AUW61" s="424"/>
      <c r="AUX61" s="424"/>
      <c r="AUY61" s="424"/>
      <c r="AUZ61" s="424"/>
      <c r="AVA61" s="424"/>
      <c r="AVB61" s="424"/>
      <c r="AVC61" s="424"/>
      <c r="AVD61" s="424"/>
      <c r="AVE61" s="424"/>
      <c r="AVF61" s="424"/>
      <c r="AVG61" s="424"/>
      <c r="AVH61" s="424"/>
      <c r="AVI61" s="424"/>
      <c r="AVJ61" s="424"/>
      <c r="AVK61" s="424"/>
      <c r="AVL61" s="424"/>
      <c r="AVM61" s="424"/>
      <c r="AVN61" s="424"/>
      <c r="AVO61" s="424"/>
      <c r="AVP61" s="424"/>
      <c r="AVQ61" s="424"/>
      <c r="AVR61" s="424"/>
      <c r="AVS61" s="424"/>
      <c r="AVT61" s="424"/>
      <c r="AVU61" s="424"/>
      <c r="AVV61" s="424"/>
      <c r="AVW61" s="424"/>
      <c r="AVX61" s="424"/>
      <c r="AVY61" s="424"/>
      <c r="AVZ61" s="424"/>
      <c r="AWA61" s="424"/>
      <c r="AWB61" s="424"/>
      <c r="AWC61" s="424"/>
      <c r="AWD61" s="424"/>
      <c r="AWE61" s="424"/>
      <c r="AWF61" s="424"/>
      <c r="AWG61" s="424"/>
      <c r="AWH61" s="424"/>
      <c r="AWI61" s="424"/>
      <c r="AWJ61" s="424"/>
      <c r="AWK61" s="424"/>
      <c r="AWL61" s="424"/>
      <c r="AWM61" s="424"/>
      <c r="AWN61" s="424"/>
      <c r="AWO61" s="424"/>
      <c r="AWP61" s="424"/>
      <c r="AWQ61" s="424"/>
      <c r="AWR61" s="424"/>
      <c r="AWS61" s="424"/>
      <c r="AWT61" s="424"/>
      <c r="AWU61" s="424"/>
      <c r="AWV61" s="424"/>
      <c r="AWW61" s="424"/>
      <c r="AWX61" s="424"/>
      <c r="AWY61" s="424"/>
      <c r="AWZ61" s="424"/>
      <c r="AXA61" s="424"/>
      <c r="AXB61" s="424"/>
      <c r="AXC61" s="424"/>
      <c r="AXD61" s="424"/>
      <c r="AXE61" s="424"/>
      <c r="AXF61" s="424"/>
      <c r="AXG61" s="424"/>
      <c r="AXH61" s="424"/>
      <c r="AXI61" s="424"/>
      <c r="AXJ61" s="424"/>
      <c r="AXK61" s="424"/>
      <c r="AXL61" s="424"/>
      <c r="AXM61" s="424"/>
      <c r="AXN61" s="424"/>
      <c r="AXO61" s="424"/>
      <c r="AXP61" s="424"/>
      <c r="AXQ61" s="424"/>
      <c r="AXR61" s="424"/>
      <c r="AXS61" s="424"/>
      <c r="AXT61" s="424"/>
      <c r="AXU61" s="424"/>
      <c r="AXV61" s="424"/>
      <c r="AXW61" s="424"/>
      <c r="AXX61" s="424"/>
      <c r="AXY61" s="424"/>
      <c r="AXZ61" s="424"/>
      <c r="AYA61" s="424"/>
      <c r="AYB61" s="424"/>
      <c r="AYC61" s="424"/>
      <c r="AYD61" s="424"/>
      <c r="AYE61" s="424"/>
      <c r="AYF61" s="424"/>
      <c r="AYG61" s="424"/>
      <c r="AYH61" s="424"/>
      <c r="AYI61" s="424"/>
      <c r="AYJ61" s="424"/>
      <c r="AYK61" s="424"/>
      <c r="AYL61" s="424"/>
      <c r="AYM61" s="424"/>
      <c r="AYN61" s="424"/>
      <c r="AYO61" s="424"/>
      <c r="AYP61" s="424"/>
      <c r="AYQ61" s="424"/>
      <c r="AYR61" s="424"/>
      <c r="AYS61" s="424"/>
      <c r="AYT61" s="424"/>
      <c r="AYU61" s="424"/>
      <c r="AYV61" s="424"/>
      <c r="AYW61" s="424"/>
      <c r="AYX61" s="424"/>
      <c r="AYY61" s="424"/>
      <c r="AYZ61" s="424"/>
      <c r="AZA61" s="424"/>
      <c r="AZB61" s="424"/>
      <c r="AZC61" s="424"/>
      <c r="AZD61" s="424"/>
      <c r="AZE61" s="424"/>
      <c r="AZF61" s="424"/>
      <c r="AZG61" s="424"/>
      <c r="AZH61" s="424"/>
      <c r="AZI61" s="424"/>
      <c r="AZJ61" s="424"/>
      <c r="AZK61" s="424"/>
      <c r="AZL61" s="424"/>
      <c r="AZM61" s="424"/>
      <c r="AZN61" s="424"/>
      <c r="AZO61" s="424"/>
      <c r="AZP61" s="424"/>
      <c r="AZQ61" s="424"/>
      <c r="AZR61" s="424"/>
      <c r="AZS61" s="424"/>
      <c r="AZT61" s="424"/>
      <c r="AZU61" s="424"/>
      <c r="AZV61" s="424"/>
      <c r="AZW61" s="424"/>
      <c r="AZX61" s="424"/>
      <c r="AZY61" s="424"/>
      <c r="AZZ61" s="424"/>
      <c r="BAA61" s="424"/>
      <c r="BAB61" s="424"/>
      <c r="BAC61" s="424"/>
      <c r="BAD61" s="424"/>
      <c r="BAE61" s="424"/>
      <c r="BAF61" s="424"/>
      <c r="BAG61" s="424"/>
      <c r="BAH61" s="424"/>
      <c r="BAI61" s="424"/>
      <c r="BAJ61" s="424"/>
      <c r="BAK61" s="424"/>
      <c r="BAL61" s="424"/>
      <c r="BAM61" s="424"/>
      <c r="BAN61" s="424"/>
      <c r="BAO61" s="424"/>
      <c r="BAP61" s="424"/>
      <c r="BAQ61" s="424"/>
      <c r="BAR61" s="424"/>
      <c r="BAS61" s="424"/>
      <c r="BAT61" s="424"/>
      <c r="BAU61" s="424"/>
      <c r="BAV61" s="424"/>
      <c r="BAW61" s="424"/>
      <c r="BAX61" s="424"/>
      <c r="BAY61" s="424"/>
      <c r="BAZ61" s="424"/>
      <c r="BBA61" s="424"/>
      <c r="BBB61" s="424"/>
      <c r="BBC61" s="424"/>
      <c r="BBD61" s="424"/>
      <c r="BBE61" s="424"/>
      <c r="BBF61" s="424"/>
      <c r="BBG61" s="424"/>
      <c r="BBH61" s="424"/>
      <c r="BBI61" s="424"/>
      <c r="BBJ61" s="424"/>
      <c r="BBK61" s="424"/>
      <c r="BBL61" s="424"/>
      <c r="BBM61" s="424"/>
      <c r="BBN61" s="424"/>
      <c r="BBO61" s="424"/>
      <c r="BBP61" s="424"/>
      <c r="BBQ61" s="424"/>
      <c r="BBR61" s="424"/>
      <c r="BBS61" s="424"/>
      <c r="BBT61" s="424"/>
      <c r="BBU61" s="424"/>
      <c r="BBV61" s="424"/>
      <c r="BBW61" s="424"/>
      <c r="BBX61" s="424"/>
      <c r="BBY61" s="424"/>
      <c r="BBZ61" s="424"/>
      <c r="BCA61" s="424"/>
      <c r="BCB61" s="424"/>
      <c r="BCC61" s="424"/>
      <c r="BCD61" s="424"/>
      <c r="BCE61" s="424"/>
      <c r="BCF61" s="424"/>
      <c r="BCG61" s="424"/>
      <c r="BCH61" s="424"/>
      <c r="BCI61" s="424"/>
      <c r="BCJ61" s="424"/>
      <c r="BCK61" s="424"/>
      <c r="BCL61" s="424"/>
      <c r="BCM61" s="424"/>
      <c r="BCN61" s="424"/>
      <c r="BCO61" s="424"/>
      <c r="BCP61" s="424"/>
      <c r="BCQ61" s="424"/>
      <c r="BCR61" s="424"/>
      <c r="BCS61" s="424"/>
      <c r="BCT61" s="424"/>
      <c r="BCU61" s="424"/>
      <c r="BCV61" s="424"/>
      <c r="BCW61" s="424"/>
      <c r="BCX61" s="424"/>
      <c r="BCY61" s="424"/>
      <c r="BCZ61" s="424"/>
      <c r="BDA61" s="424"/>
      <c r="BDB61" s="424"/>
      <c r="BDC61" s="424"/>
      <c r="BDD61" s="424"/>
      <c r="BDE61" s="424"/>
      <c r="BDF61" s="424"/>
      <c r="BDG61" s="424"/>
      <c r="BDH61" s="424"/>
      <c r="BDI61" s="424"/>
      <c r="BDJ61" s="424"/>
      <c r="BDK61" s="424"/>
      <c r="BDL61" s="424"/>
      <c r="BDM61" s="424"/>
      <c r="BDN61" s="424"/>
      <c r="BDO61" s="424"/>
      <c r="BDP61" s="424"/>
      <c r="BDQ61" s="424"/>
      <c r="BDR61" s="424"/>
      <c r="BDS61" s="424"/>
      <c r="BDT61" s="424"/>
      <c r="BDU61" s="424"/>
      <c r="BDV61" s="424"/>
      <c r="BDW61" s="424"/>
      <c r="BDX61" s="424"/>
      <c r="BDY61" s="424"/>
      <c r="BDZ61" s="424"/>
      <c r="BEA61" s="424"/>
      <c r="BEB61" s="424"/>
      <c r="BEC61" s="424"/>
      <c r="BED61" s="424"/>
      <c r="BEE61" s="424"/>
      <c r="BEF61" s="424"/>
      <c r="BEG61" s="424"/>
      <c r="BEH61" s="424"/>
      <c r="BEI61" s="424"/>
      <c r="BEJ61" s="424"/>
      <c r="BEK61" s="424"/>
      <c r="BEL61" s="424"/>
      <c r="BEM61" s="424"/>
      <c r="BEN61" s="424"/>
      <c r="BEO61" s="424"/>
      <c r="BEP61" s="424"/>
      <c r="BEQ61" s="424"/>
      <c r="BER61" s="424"/>
      <c r="BES61" s="424"/>
      <c r="BET61" s="424"/>
      <c r="BEU61" s="424"/>
      <c r="BEV61" s="424"/>
      <c r="BEW61" s="424"/>
      <c r="BEX61" s="424"/>
      <c r="BEY61" s="424"/>
      <c r="BEZ61" s="424"/>
      <c r="BFA61" s="424"/>
      <c r="BFB61" s="424"/>
      <c r="BFC61" s="424"/>
      <c r="BFD61" s="424"/>
      <c r="BFE61" s="424"/>
      <c r="BFF61" s="424"/>
      <c r="BFG61" s="424"/>
      <c r="BFH61" s="424"/>
      <c r="BFI61" s="424"/>
      <c r="BFJ61" s="424"/>
      <c r="BFK61" s="424"/>
      <c r="BFL61" s="424"/>
      <c r="BFM61" s="424"/>
      <c r="BFN61" s="424"/>
      <c r="BFO61" s="424"/>
      <c r="BFP61" s="424"/>
      <c r="BFQ61" s="424"/>
      <c r="BFR61" s="424"/>
      <c r="BFS61" s="424"/>
      <c r="BFT61" s="424"/>
      <c r="BFU61" s="424"/>
      <c r="BFV61" s="424"/>
      <c r="BFW61" s="424"/>
      <c r="BFX61" s="424"/>
      <c r="BFY61" s="424"/>
      <c r="BFZ61" s="424"/>
      <c r="BGA61" s="424"/>
      <c r="BGB61" s="424"/>
      <c r="BGC61" s="424"/>
      <c r="BGD61" s="424"/>
      <c r="BGE61" s="424"/>
      <c r="BGF61" s="424"/>
      <c r="BGG61" s="424"/>
      <c r="BGH61" s="424"/>
      <c r="BGI61" s="424"/>
      <c r="BGJ61" s="424"/>
      <c r="BGK61" s="424"/>
      <c r="BGL61" s="424"/>
      <c r="BGM61" s="424"/>
      <c r="BGN61" s="424"/>
      <c r="BGO61" s="424"/>
      <c r="BGP61" s="424"/>
      <c r="BGQ61" s="424"/>
      <c r="BGR61" s="424"/>
      <c r="BGS61" s="424"/>
      <c r="BGT61" s="424"/>
      <c r="BGU61" s="424"/>
      <c r="BGV61" s="424"/>
      <c r="BGW61" s="424"/>
      <c r="BGX61" s="424"/>
      <c r="BGY61" s="424"/>
      <c r="BGZ61" s="424"/>
      <c r="BHA61" s="424"/>
      <c r="BHB61" s="424"/>
      <c r="BHC61" s="424"/>
      <c r="BHD61" s="424"/>
      <c r="BHE61" s="424"/>
      <c r="BHF61" s="424"/>
      <c r="BHG61" s="424"/>
      <c r="BHH61" s="424"/>
      <c r="BHI61" s="424"/>
      <c r="BHJ61" s="424"/>
      <c r="BHK61" s="424"/>
      <c r="BHL61" s="424"/>
      <c r="BHM61" s="424"/>
      <c r="BHN61" s="424"/>
      <c r="BHO61" s="424"/>
      <c r="BHP61" s="424"/>
      <c r="BHQ61" s="424"/>
      <c r="BHR61" s="424"/>
      <c r="BHS61" s="424"/>
      <c r="BHT61" s="424"/>
      <c r="BHU61" s="424"/>
      <c r="BHV61" s="424"/>
      <c r="BHW61" s="424"/>
      <c r="BHX61" s="424"/>
      <c r="BHY61" s="424"/>
      <c r="BHZ61" s="424"/>
      <c r="BIA61" s="424"/>
      <c r="BIB61" s="424"/>
      <c r="BIC61" s="424"/>
      <c r="BID61" s="424"/>
      <c r="BIE61" s="424"/>
      <c r="BIF61" s="424"/>
      <c r="BIG61" s="424"/>
      <c r="BIH61" s="424"/>
      <c r="BII61" s="424"/>
      <c r="BIJ61" s="424"/>
      <c r="BIK61" s="424"/>
      <c r="BIL61" s="424"/>
      <c r="BIM61" s="424"/>
      <c r="BIN61" s="424"/>
      <c r="BIO61" s="424"/>
      <c r="BIP61" s="424"/>
      <c r="BIQ61" s="424"/>
      <c r="BIR61" s="424"/>
      <c r="BIS61" s="424"/>
      <c r="BIT61" s="424"/>
      <c r="BIU61" s="424"/>
      <c r="BIV61" s="424"/>
      <c r="BIW61" s="424"/>
      <c r="BIX61" s="424"/>
      <c r="BIY61" s="424"/>
      <c r="BIZ61" s="424"/>
      <c r="BJA61" s="424"/>
      <c r="BJB61" s="424"/>
      <c r="BJC61" s="424"/>
      <c r="BJD61" s="424"/>
      <c r="BJE61" s="424"/>
      <c r="BJF61" s="424"/>
      <c r="BJG61" s="424"/>
      <c r="BJH61" s="424"/>
      <c r="BJI61" s="424"/>
      <c r="BJJ61" s="424"/>
      <c r="BJK61" s="424"/>
      <c r="BJL61" s="424"/>
      <c r="BJM61" s="424"/>
      <c r="BJN61" s="424"/>
      <c r="BJO61" s="424"/>
      <c r="BJP61" s="424"/>
      <c r="BJQ61" s="424"/>
      <c r="BJR61" s="424"/>
      <c r="BJS61" s="424"/>
      <c r="BJT61" s="424"/>
      <c r="BJU61" s="424"/>
      <c r="BJV61" s="424"/>
      <c r="BJW61" s="424"/>
      <c r="BJX61" s="424"/>
      <c r="BJY61" s="424"/>
      <c r="BJZ61" s="424"/>
      <c r="BKA61" s="424"/>
      <c r="BKB61" s="424"/>
      <c r="BKC61" s="424"/>
      <c r="BKD61" s="424"/>
      <c r="BKE61" s="424"/>
      <c r="BKF61" s="424"/>
      <c r="BKG61" s="424"/>
      <c r="BKH61" s="424"/>
      <c r="BKI61" s="424"/>
      <c r="BKJ61" s="424"/>
      <c r="BKK61" s="424"/>
      <c r="BKL61" s="424"/>
      <c r="BKM61" s="424"/>
      <c r="BKN61" s="424"/>
      <c r="BKO61" s="424"/>
      <c r="BKP61" s="424"/>
      <c r="BKQ61" s="424"/>
      <c r="BKR61" s="424"/>
      <c r="BKS61" s="424"/>
      <c r="BKT61" s="424"/>
      <c r="BKU61" s="424"/>
      <c r="BKV61" s="424"/>
      <c r="BKW61" s="424"/>
      <c r="BKX61" s="424"/>
      <c r="BKY61" s="424"/>
      <c r="BKZ61" s="424"/>
      <c r="BLA61" s="424"/>
      <c r="BLB61" s="424"/>
      <c r="BLC61" s="424"/>
      <c r="BLD61" s="424"/>
      <c r="BLE61" s="424"/>
      <c r="BLF61" s="424"/>
      <c r="BLG61" s="424"/>
      <c r="BLH61" s="424"/>
      <c r="BLI61" s="424"/>
      <c r="BLJ61" s="424"/>
      <c r="BLK61" s="424"/>
      <c r="BLL61" s="424"/>
      <c r="BLM61" s="424"/>
      <c r="BLN61" s="424"/>
      <c r="BLO61" s="424"/>
      <c r="BLP61" s="424"/>
      <c r="BLQ61" s="424"/>
      <c r="BLR61" s="424"/>
      <c r="BLS61" s="424"/>
      <c r="BLT61" s="424"/>
      <c r="BLU61" s="424"/>
      <c r="BLV61" s="424"/>
      <c r="BLW61" s="424"/>
      <c r="BLX61" s="424"/>
      <c r="BLY61" s="424"/>
      <c r="BLZ61" s="424"/>
      <c r="BMA61" s="424"/>
      <c r="BMB61" s="424"/>
      <c r="BMC61" s="424"/>
      <c r="BMD61" s="424"/>
      <c r="BME61" s="424"/>
      <c r="BMF61" s="424"/>
      <c r="BMG61" s="424"/>
      <c r="BMH61" s="424"/>
      <c r="BMI61" s="424"/>
      <c r="BMJ61" s="424"/>
      <c r="BMK61" s="424"/>
      <c r="BML61" s="424"/>
      <c r="BMM61" s="424"/>
      <c r="BMN61" s="424"/>
      <c r="BMO61" s="424"/>
      <c r="BMP61" s="424"/>
      <c r="BMQ61" s="424"/>
      <c r="BMR61" s="424"/>
      <c r="BMS61" s="424"/>
      <c r="BMT61" s="424"/>
      <c r="BMU61" s="424"/>
      <c r="BMV61" s="424"/>
      <c r="BMW61" s="424"/>
      <c r="BMX61" s="424"/>
      <c r="BMY61" s="424"/>
      <c r="BMZ61" s="424"/>
      <c r="BNA61" s="424"/>
      <c r="BNB61" s="424"/>
      <c r="BNC61" s="424"/>
      <c r="BND61" s="424"/>
      <c r="BNE61" s="424"/>
      <c r="BNF61" s="424"/>
      <c r="BNG61" s="424"/>
      <c r="BNH61" s="424"/>
      <c r="BNI61" s="424"/>
      <c r="BNJ61" s="424"/>
      <c r="BNK61" s="424"/>
      <c r="BNL61" s="424"/>
      <c r="BNM61" s="424"/>
      <c r="BNN61" s="424"/>
      <c r="BNO61" s="424"/>
      <c r="BNP61" s="424"/>
      <c r="BNQ61" s="424"/>
      <c r="BNR61" s="424"/>
      <c r="BNS61" s="424"/>
      <c r="BNT61" s="424"/>
      <c r="BNU61" s="424"/>
      <c r="BNV61" s="424"/>
      <c r="BNW61" s="424"/>
      <c r="BNX61" s="424"/>
      <c r="BNY61" s="424"/>
      <c r="BNZ61" s="424"/>
      <c r="BOA61" s="424"/>
      <c r="BOB61" s="424"/>
      <c r="BOC61" s="424"/>
      <c r="BOD61" s="424"/>
      <c r="BOE61" s="424"/>
      <c r="BOF61" s="424"/>
      <c r="BOG61" s="424"/>
      <c r="BOH61" s="424"/>
      <c r="BOI61" s="424"/>
      <c r="BOJ61" s="424"/>
      <c r="BOK61" s="424"/>
      <c r="BOL61" s="424"/>
      <c r="BOM61" s="424"/>
      <c r="BON61" s="424"/>
      <c r="BOO61" s="424"/>
      <c r="BOP61" s="424"/>
      <c r="BOQ61" s="424"/>
      <c r="BOR61" s="424"/>
      <c r="BOS61" s="424"/>
      <c r="BOT61" s="424"/>
      <c r="BOU61" s="424"/>
      <c r="BOV61" s="424"/>
      <c r="BOW61" s="424"/>
      <c r="BOX61" s="424"/>
      <c r="BOY61" s="424"/>
      <c r="BOZ61" s="424"/>
      <c r="BPA61" s="424"/>
      <c r="BPB61" s="424"/>
      <c r="BPC61" s="424"/>
      <c r="BPD61" s="424"/>
      <c r="BPE61" s="424"/>
      <c r="BPF61" s="424"/>
      <c r="BPG61" s="424"/>
      <c r="BPH61" s="424"/>
      <c r="BPI61" s="424"/>
      <c r="BPJ61" s="424"/>
      <c r="BPK61" s="424"/>
      <c r="BPL61" s="424"/>
      <c r="BPM61" s="424"/>
      <c r="BPN61" s="424"/>
      <c r="BPO61" s="424"/>
      <c r="BPP61" s="424"/>
      <c r="BPQ61" s="424"/>
      <c r="BPR61" s="424"/>
      <c r="BPS61" s="424"/>
      <c r="BPT61" s="424"/>
      <c r="BPU61" s="424"/>
      <c r="BPV61" s="424"/>
      <c r="BPW61" s="424"/>
      <c r="BPX61" s="424"/>
      <c r="BPY61" s="424"/>
      <c r="BPZ61" s="424"/>
      <c r="BQA61" s="424"/>
      <c r="BQB61" s="424"/>
      <c r="BQC61" s="424"/>
      <c r="BQD61" s="424"/>
      <c r="BQE61" s="424"/>
      <c r="BQF61" s="424"/>
      <c r="BQG61" s="424"/>
      <c r="BQH61" s="424"/>
      <c r="BQI61" s="424"/>
      <c r="BQJ61" s="424"/>
      <c r="BQK61" s="424"/>
      <c r="BQL61" s="424"/>
      <c r="BQM61" s="424"/>
      <c r="BQN61" s="424"/>
      <c r="BQO61" s="424"/>
      <c r="BQP61" s="424"/>
      <c r="BQQ61" s="424"/>
      <c r="BQR61" s="424"/>
      <c r="BQS61" s="424"/>
      <c r="BQT61" s="424"/>
      <c r="BQU61" s="424"/>
      <c r="BQV61" s="424"/>
      <c r="BQW61" s="424"/>
      <c r="BQX61" s="424"/>
      <c r="BQY61" s="424"/>
      <c r="BQZ61" s="424"/>
      <c r="BRA61" s="424"/>
      <c r="BRB61" s="424"/>
      <c r="BRC61" s="424"/>
      <c r="BRD61" s="424"/>
      <c r="BRE61" s="424"/>
      <c r="BRF61" s="424"/>
      <c r="BRG61" s="424"/>
      <c r="BRH61" s="424"/>
      <c r="BRI61" s="424"/>
      <c r="BRJ61" s="424"/>
      <c r="BRK61" s="424"/>
      <c r="BRL61" s="424"/>
      <c r="BRM61" s="424"/>
      <c r="BRN61" s="424"/>
      <c r="BRO61" s="424"/>
      <c r="BRP61" s="424"/>
      <c r="BRQ61" s="424"/>
      <c r="BRR61" s="424"/>
      <c r="BRS61" s="424"/>
      <c r="BRT61" s="424"/>
      <c r="BRU61" s="424"/>
      <c r="BRV61" s="424"/>
      <c r="BRW61" s="424"/>
      <c r="BRX61" s="424"/>
      <c r="BRY61" s="424"/>
      <c r="BRZ61" s="424"/>
      <c r="BSA61" s="424"/>
      <c r="BSB61" s="424"/>
      <c r="BSC61" s="424"/>
      <c r="BSD61" s="424"/>
      <c r="BSE61" s="424"/>
      <c r="BSF61" s="424"/>
      <c r="BSG61" s="424"/>
      <c r="BSH61" s="424"/>
      <c r="BSI61" s="424"/>
      <c r="BSJ61" s="424"/>
      <c r="BSK61" s="424"/>
      <c r="BSL61" s="424"/>
      <c r="BSM61" s="424"/>
      <c r="BSN61" s="424"/>
      <c r="BSO61" s="424"/>
      <c r="BSP61" s="424"/>
      <c r="BSQ61" s="424"/>
      <c r="BSR61" s="424"/>
      <c r="BSS61" s="424"/>
      <c r="BST61" s="424"/>
      <c r="BSU61" s="424"/>
      <c r="BSV61" s="424"/>
      <c r="BSW61" s="424"/>
      <c r="BSX61" s="424"/>
      <c r="BSY61" s="424"/>
      <c r="BSZ61" s="424"/>
      <c r="BTA61" s="424"/>
      <c r="BTB61" s="424"/>
      <c r="BTC61" s="424"/>
      <c r="BTD61" s="424"/>
      <c r="BTE61" s="424"/>
      <c r="BTF61" s="424"/>
      <c r="BTG61" s="424"/>
      <c r="BTH61" s="424"/>
      <c r="BTI61" s="424"/>
      <c r="BTJ61" s="424"/>
      <c r="BTK61" s="424"/>
      <c r="BTL61" s="424"/>
      <c r="BTM61" s="424"/>
      <c r="BTN61" s="424"/>
      <c r="BTO61" s="424"/>
      <c r="BTP61" s="424"/>
      <c r="BTQ61" s="424"/>
      <c r="BTR61" s="424"/>
      <c r="BTS61" s="424"/>
      <c r="BTT61" s="424"/>
      <c r="BTU61" s="424"/>
      <c r="BTV61" s="424"/>
      <c r="BTW61" s="424"/>
      <c r="BTX61" s="424"/>
      <c r="BTY61" s="424"/>
      <c r="BTZ61" s="424"/>
      <c r="BUA61" s="424"/>
      <c r="BUB61" s="424"/>
      <c r="BUC61" s="424"/>
      <c r="BUD61" s="424"/>
      <c r="BUE61" s="424"/>
      <c r="BUF61" s="424"/>
      <c r="BUG61" s="424"/>
      <c r="BUH61" s="424"/>
      <c r="BUI61" s="424"/>
      <c r="BUJ61" s="424"/>
      <c r="BUK61" s="424"/>
      <c r="BUL61" s="424"/>
      <c r="BUM61" s="424"/>
      <c r="BUN61" s="424"/>
      <c r="BUO61" s="424"/>
      <c r="BUP61" s="424"/>
      <c r="BUQ61" s="424"/>
      <c r="BUR61" s="424"/>
      <c r="BUS61" s="424"/>
      <c r="BUT61" s="424"/>
      <c r="BUU61" s="424"/>
      <c r="BUV61" s="424"/>
      <c r="BUW61" s="424"/>
      <c r="BUX61" s="424"/>
      <c r="BUY61" s="424"/>
      <c r="BUZ61" s="424"/>
      <c r="BVA61" s="424"/>
      <c r="BVB61" s="424"/>
      <c r="BVC61" s="424"/>
      <c r="BVD61" s="424"/>
      <c r="BVE61" s="424"/>
      <c r="BVF61" s="424"/>
      <c r="BVG61" s="424"/>
      <c r="BVH61" s="424"/>
      <c r="BVI61" s="424"/>
      <c r="BVJ61" s="424"/>
      <c r="BVK61" s="424"/>
      <c r="BVL61" s="424"/>
      <c r="BVM61" s="424"/>
      <c r="BVN61" s="424"/>
      <c r="BVO61" s="424"/>
      <c r="BVP61" s="424"/>
      <c r="BVQ61" s="424"/>
      <c r="BVR61" s="424"/>
      <c r="BVS61" s="424"/>
      <c r="BVT61" s="424"/>
      <c r="BVU61" s="424"/>
      <c r="BVV61" s="424"/>
      <c r="BVW61" s="424"/>
      <c r="BVX61" s="424"/>
      <c r="BVY61" s="424"/>
      <c r="BVZ61" s="424"/>
      <c r="BWA61" s="424"/>
      <c r="BWB61" s="424"/>
      <c r="BWC61" s="424"/>
      <c r="BWD61" s="424"/>
    </row>
    <row r="62" spans="1:1954" ht="16.5" x14ac:dyDescent="0.3">
      <c r="A62" s="419" t="s">
        <v>582</v>
      </c>
      <c r="B62" s="420">
        <v>260.58448016690375</v>
      </c>
      <c r="C62" s="420">
        <v>127.50416804</v>
      </c>
      <c r="D62" s="420">
        <v>388.08864820690371</v>
      </c>
      <c r="F62" s="413"/>
      <c r="G62" s="413"/>
      <c r="H62" s="413"/>
      <c r="I62" s="413"/>
      <c r="J62" s="414"/>
      <c r="K62" s="414"/>
      <c r="L62" s="414"/>
    </row>
    <row r="63" spans="1:1954" ht="16.5" x14ac:dyDescent="0.3">
      <c r="A63" s="419" t="s">
        <v>583</v>
      </c>
      <c r="B63" s="420">
        <v>28.138660519999998</v>
      </c>
      <c r="C63" s="420">
        <v>11.308170459999999</v>
      </c>
      <c r="D63" s="420">
        <v>39.446830979999994</v>
      </c>
      <c r="F63" s="413"/>
      <c r="G63" s="413"/>
      <c r="H63" s="413"/>
      <c r="I63" s="413"/>
      <c r="J63" s="414"/>
      <c r="K63" s="414"/>
      <c r="L63" s="414"/>
    </row>
    <row r="64" spans="1:1954" ht="16.5" x14ac:dyDescent="0.3">
      <c r="A64" s="419" t="s">
        <v>584</v>
      </c>
      <c r="B64" s="420">
        <v>86.395738399999999</v>
      </c>
      <c r="C64" s="420">
        <v>58.210598609999998</v>
      </c>
      <c r="D64" s="420">
        <v>144.60633701</v>
      </c>
      <c r="F64" s="413"/>
      <c r="G64" s="413"/>
      <c r="H64" s="413"/>
      <c r="I64" s="413"/>
      <c r="J64" s="414"/>
      <c r="K64" s="414"/>
      <c r="L64" s="414"/>
    </row>
    <row r="65" spans="1:12" ht="17.25" thickBot="1" x14ac:dyDescent="0.35">
      <c r="A65" s="426" t="s">
        <v>585</v>
      </c>
      <c r="B65" s="427">
        <v>594.51724405796551</v>
      </c>
      <c r="C65" s="427">
        <v>6.4877900000000002E-2</v>
      </c>
      <c r="D65" s="427">
        <v>594.58212195796534</v>
      </c>
      <c r="F65" s="413"/>
      <c r="G65" s="413"/>
      <c r="H65" s="413"/>
      <c r="I65" s="413"/>
      <c r="J65" s="414"/>
      <c r="K65" s="414"/>
      <c r="L65" s="414"/>
    </row>
    <row r="66" spans="1:12" ht="15.75" thickTop="1" x14ac:dyDescent="0.25">
      <c r="A66" s="428" t="s">
        <v>586</v>
      </c>
      <c r="B66" s="429"/>
      <c r="C66" s="429"/>
      <c r="D66" s="429"/>
      <c r="G66" s="413"/>
      <c r="H66" s="413"/>
      <c r="I66" s="413"/>
      <c r="J66" s="414"/>
      <c r="K66" s="414"/>
      <c r="L66" s="414"/>
    </row>
    <row r="67" spans="1:12" ht="15.75" thickBot="1" x14ac:dyDescent="0.3">
      <c r="A67" s="430"/>
      <c r="B67" s="429"/>
      <c r="C67" s="429"/>
      <c r="D67" s="265"/>
      <c r="G67" s="413"/>
      <c r="H67" s="413"/>
      <c r="I67" s="413"/>
      <c r="J67" s="414"/>
      <c r="K67" s="414"/>
      <c r="L67" s="414"/>
    </row>
    <row r="68" spans="1:12" ht="20.45" customHeight="1" thickTop="1" thickBot="1" x14ac:dyDescent="0.35">
      <c r="A68" s="431" t="s">
        <v>524</v>
      </c>
      <c r="B68" s="238" t="s">
        <v>521</v>
      </c>
      <c r="C68" s="238" t="s">
        <v>522</v>
      </c>
      <c r="D68" s="238" t="s">
        <v>523</v>
      </c>
      <c r="G68" s="413"/>
      <c r="H68" s="413"/>
      <c r="I68" s="413"/>
      <c r="J68" s="414"/>
      <c r="K68" s="414"/>
      <c r="L68" s="414"/>
    </row>
    <row r="69" spans="1:12" ht="17.25" thickTop="1" x14ac:dyDescent="0.3">
      <c r="A69" s="415" t="s">
        <v>587</v>
      </c>
      <c r="B69" s="432">
        <v>3491.7109929174603</v>
      </c>
      <c r="C69" s="432">
        <v>368.07162098999999</v>
      </c>
      <c r="D69" s="432">
        <v>3859.7826139074605</v>
      </c>
      <c r="F69" s="413"/>
      <c r="G69" s="413"/>
      <c r="H69" s="413"/>
      <c r="I69" s="413"/>
      <c r="J69" s="414"/>
      <c r="K69" s="414"/>
      <c r="L69" s="414"/>
    </row>
    <row r="70" spans="1:12" ht="16.5" x14ac:dyDescent="0.3">
      <c r="A70" s="417" t="s">
        <v>588</v>
      </c>
      <c r="B70" s="433">
        <v>283.53957679000001</v>
      </c>
      <c r="C70" s="433">
        <v>38.762113280000001</v>
      </c>
      <c r="D70" s="433">
        <v>322.30169007000001</v>
      </c>
      <c r="F70" s="413"/>
      <c r="G70" s="413"/>
      <c r="H70" s="413"/>
      <c r="I70" s="413"/>
      <c r="J70" s="414"/>
      <c r="K70" s="414"/>
      <c r="L70" s="414"/>
    </row>
    <row r="71" spans="1:12" ht="16.5" x14ac:dyDescent="0.3">
      <c r="A71" s="417" t="s">
        <v>589</v>
      </c>
      <c r="B71" s="433">
        <v>188.27986924999999</v>
      </c>
      <c r="C71" s="433">
        <v>6.9829201400000009</v>
      </c>
      <c r="D71" s="433">
        <v>195.26278938999999</v>
      </c>
      <c r="F71" s="413"/>
      <c r="G71" s="413"/>
      <c r="H71" s="413"/>
      <c r="I71" s="413"/>
      <c r="J71" s="414"/>
      <c r="K71" s="414"/>
      <c r="L71" s="414"/>
    </row>
    <row r="72" spans="1:12" ht="16.5" x14ac:dyDescent="0.3">
      <c r="A72" s="417" t="s">
        <v>590</v>
      </c>
      <c r="B72" s="433">
        <v>81.096335880000012</v>
      </c>
      <c r="C72" s="433">
        <v>0</v>
      </c>
      <c r="D72" s="433">
        <v>81.096335880000012</v>
      </c>
      <c r="F72" s="413"/>
      <c r="G72" s="413"/>
      <c r="H72" s="413"/>
      <c r="I72" s="413"/>
      <c r="J72" s="414"/>
      <c r="K72" s="414"/>
      <c r="L72" s="414"/>
    </row>
    <row r="73" spans="1:12" ht="16.5" x14ac:dyDescent="0.3">
      <c r="A73" s="417" t="s">
        <v>591</v>
      </c>
      <c r="B73" s="433">
        <v>2619.5915530318453</v>
      </c>
      <c r="C73" s="433">
        <v>208.66901095</v>
      </c>
      <c r="D73" s="433">
        <v>2828.2605639818448</v>
      </c>
      <c r="F73" s="413"/>
      <c r="G73" s="413"/>
      <c r="H73" s="413"/>
      <c r="I73" s="413"/>
      <c r="J73" s="414"/>
      <c r="K73" s="414"/>
      <c r="L73" s="414"/>
    </row>
    <row r="74" spans="1:12" ht="16.5" x14ac:dyDescent="0.3">
      <c r="A74" s="417" t="s">
        <v>592</v>
      </c>
      <c r="B74" s="433">
        <v>253.91386991941846</v>
      </c>
      <c r="C74" s="433">
        <v>12.42497301</v>
      </c>
      <c r="D74" s="433">
        <v>266.33884292941843</v>
      </c>
      <c r="F74" s="413"/>
      <c r="G74" s="413"/>
      <c r="H74" s="413"/>
      <c r="I74" s="413"/>
      <c r="J74" s="414"/>
      <c r="K74" s="414"/>
      <c r="L74" s="414"/>
    </row>
    <row r="75" spans="1:12" ht="16.5" x14ac:dyDescent="0.3">
      <c r="A75" s="417" t="s">
        <v>593</v>
      </c>
      <c r="B75" s="433">
        <v>65.289788046197273</v>
      </c>
      <c r="C75" s="433">
        <v>101.23260361</v>
      </c>
      <c r="D75" s="433">
        <v>166.52239165619724</v>
      </c>
      <c r="F75" s="413"/>
      <c r="G75" s="413"/>
      <c r="H75" s="413"/>
      <c r="I75" s="413"/>
      <c r="J75" s="414"/>
      <c r="K75" s="414"/>
      <c r="L75" s="414"/>
    </row>
    <row r="76" spans="1:12" ht="16.5" x14ac:dyDescent="0.3">
      <c r="A76" s="415" t="s">
        <v>594</v>
      </c>
      <c r="B76" s="432">
        <v>19541.857235855423</v>
      </c>
      <c r="C76" s="432">
        <v>8125.1646703610204</v>
      </c>
      <c r="D76" s="432">
        <v>27667.02190621644</v>
      </c>
      <c r="F76" s="413"/>
      <c r="G76" s="413"/>
      <c r="H76" s="413"/>
      <c r="I76" s="413"/>
      <c r="J76" s="414"/>
      <c r="K76" s="414"/>
      <c r="L76" s="414"/>
    </row>
    <row r="77" spans="1:12" ht="16.5" x14ac:dyDescent="0.3">
      <c r="A77" s="415" t="s">
        <v>595</v>
      </c>
      <c r="B77" s="432">
        <v>5682.9656646220519</v>
      </c>
      <c r="C77" s="432">
        <v>738.06871483006989</v>
      </c>
      <c r="D77" s="432">
        <v>6421.0343794521223</v>
      </c>
      <c r="F77" s="413"/>
      <c r="G77" s="413"/>
      <c r="H77" s="413"/>
      <c r="I77" s="413"/>
      <c r="J77" s="414"/>
      <c r="K77" s="414"/>
      <c r="L77" s="414"/>
    </row>
    <row r="78" spans="1:12" ht="16.5" x14ac:dyDescent="0.3">
      <c r="A78" s="417" t="s">
        <v>596</v>
      </c>
      <c r="B78" s="433">
        <v>394.97760463999998</v>
      </c>
      <c r="C78" s="433">
        <v>9.5407242500000002</v>
      </c>
      <c r="D78" s="433">
        <v>404.51832888999996</v>
      </c>
      <c r="F78" s="413"/>
      <c r="G78" s="413"/>
      <c r="H78" s="413"/>
      <c r="I78" s="413"/>
      <c r="J78" s="414"/>
      <c r="K78" s="414"/>
      <c r="L78" s="414"/>
    </row>
    <row r="79" spans="1:12" ht="16.5" x14ac:dyDescent="0.3">
      <c r="A79" s="417" t="s">
        <v>597</v>
      </c>
      <c r="B79" s="433">
        <v>2460.3828190128766</v>
      </c>
      <c r="C79" s="433">
        <v>490.23071974621161</v>
      </c>
      <c r="D79" s="433">
        <v>2950.613538759088</v>
      </c>
      <c r="F79" s="413"/>
      <c r="G79" s="413"/>
      <c r="H79" s="413"/>
      <c r="I79" s="413"/>
      <c r="J79" s="414"/>
      <c r="K79" s="414"/>
      <c r="L79" s="414"/>
    </row>
    <row r="80" spans="1:12" ht="16.5" x14ac:dyDescent="0.3">
      <c r="A80" s="417" t="s">
        <v>598</v>
      </c>
      <c r="B80" s="433">
        <v>134.8611764229334</v>
      </c>
      <c r="C80" s="433">
        <v>4.9893470000000002E-2</v>
      </c>
      <c r="D80" s="433">
        <v>134.9110698929334</v>
      </c>
      <c r="F80" s="413"/>
      <c r="G80" s="413"/>
      <c r="H80" s="413"/>
      <c r="I80" s="413"/>
      <c r="J80" s="414"/>
      <c r="K80" s="414"/>
      <c r="L80" s="414"/>
    </row>
    <row r="81" spans="1:12" ht="16.5" x14ac:dyDescent="0.3">
      <c r="A81" s="417" t="s">
        <v>599</v>
      </c>
      <c r="B81" s="433">
        <v>15.95874313</v>
      </c>
      <c r="C81" s="433">
        <v>68.27693807</v>
      </c>
      <c r="D81" s="433">
        <v>84.235681200000002</v>
      </c>
      <c r="F81" s="413"/>
      <c r="G81" s="413"/>
      <c r="H81" s="413"/>
      <c r="I81" s="413"/>
      <c r="J81" s="414"/>
      <c r="K81" s="414"/>
      <c r="L81" s="414"/>
    </row>
    <row r="82" spans="1:12" ht="16.5" x14ac:dyDescent="0.3">
      <c r="A82" s="417" t="s">
        <v>600</v>
      </c>
      <c r="B82" s="433">
        <v>109.86948641999999</v>
      </c>
      <c r="C82" s="433">
        <v>0.10067616</v>
      </c>
      <c r="D82" s="433">
        <v>109.97016257999998</v>
      </c>
      <c r="F82" s="413"/>
      <c r="G82" s="413"/>
      <c r="H82" s="413"/>
      <c r="I82" s="413"/>
      <c r="J82" s="414"/>
      <c r="K82" s="414"/>
      <c r="L82" s="414"/>
    </row>
    <row r="83" spans="1:12" ht="16.5" x14ac:dyDescent="0.3">
      <c r="A83" s="417" t="s">
        <v>601</v>
      </c>
      <c r="B83" s="433">
        <v>2566.9158349962436</v>
      </c>
      <c r="C83" s="433">
        <v>169.86976313385841</v>
      </c>
      <c r="D83" s="433">
        <v>2736.7855981301013</v>
      </c>
      <c r="F83" s="413"/>
      <c r="G83" s="413"/>
      <c r="H83" s="413"/>
      <c r="I83" s="413"/>
      <c r="J83" s="414"/>
      <c r="K83" s="414"/>
      <c r="L83" s="414"/>
    </row>
    <row r="84" spans="1:12" ht="16.5" x14ac:dyDescent="0.3">
      <c r="A84" s="415" t="s">
        <v>602</v>
      </c>
      <c r="B84" s="432">
        <v>3047.7066706888399</v>
      </c>
      <c r="C84" s="432">
        <v>837.81510588887909</v>
      </c>
      <c r="D84" s="432">
        <v>3885.5217765777193</v>
      </c>
      <c r="F84" s="413"/>
      <c r="G84" s="413"/>
      <c r="H84" s="413"/>
      <c r="I84" s="413"/>
      <c r="J84" s="414"/>
      <c r="K84" s="414"/>
      <c r="L84" s="414"/>
    </row>
    <row r="85" spans="1:12" ht="16.5" x14ac:dyDescent="0.3">
      <c r="A85" s="417" t="s">
        <v>603</v>
      </c>
      <c r="B85" s="433">
        <v>1178.8072448800001</v>
      </c>
      <c r="C85" s="433">
        <v>377.34237509444381</v>
      </c>
      <c r="D85" s="433">
        <v>1556.149619974444</v>
      </c>
      <c r="F85" s="413"/>
      <c r="G85" s="413"/>
      <c r="H85" s="413"/>
      <c r="I85" s="413"/>
      <c r="J85" s="414"/>
      <c r="K85" s="414"/>
      <c r="L85" s="414"/>
    </row>
    <row r="86" spans="1:12" ht="16.5" x14ac:dyDescent="0.3">
      <c r="A86" s="417" t="s">
        <v>604</v>
      </c>
      <c r="B86" s="433">
        <v>31.081444210000001</v>
      </c>
      <c r="C86" s="433">
        <v>0.38849728443532</v>
      </c>
      <c r="D86" s="433">
        <v>31.469941494435322</v>
      </c>
      <c r="F86" s="413"/>
      <c r="G86" s="413"/>
      <c r="H86" s="413"/>
      <c r="I86" s="413"/>
      <c r="J86" s="414"/>
      <c r="K86" s="414"/>
      <c r="L86" s="414"/>
    </row>
    <row r="87" spans="1:12" ht="16.5" x14ac:dyDescent="0.3">
      <c r="A87" s="417" t="s">
        <v>605</v>
      </c>
      <c r="B87" s="433">
        <v>454.58773240174264</v>
      </c>
      <c r="C87" s="433">
        <v>54.288843220000004</v>
      </c>
      <c r="D87" s="433">
        <v>508.87657562174263</v>
      </c>
      <c r="F87" s="413"/>
      <c r="G87" s="413"/>
      <c r="H87" s="413"/>
      <c r="I87" s="413"/>
      <c r="J87" s="414"/>
      <c r="K87" s="414"/>
      <c r="L87" s="414"/>
    </row>
    <row r="88" spans="1:12" ht="16.5" x14ac:dyDescent="0.3">
      <c r="A88" s="417" t="s">
        <v>606</v>
      </c>
      <c r="B88" s="433">
        <v>95.873772900000006</v>
      </c>
      <c r="C88" s="433">
        <v>0</v>
      </c>
      <c r="D88" s="433">
        <v>95.873772900000006</v>
      </c>
      <c r="F88" s="413"/>
      <c r="G88" s="413"/>
      <c r="H88" s="413"/>
      <c r="I88" s="413"/>
      <c r="J88" s="414"/>
      <c r="K88" s="414"/>
      <c r="L88" s="414"/>
    </row>
    <row r="89" spans="1:12" ht="16.5" x14ac:dyDescent="0.3">
      <c r="A89" s="417" t="s">
        <v>607</v>
      </c>
      <c r="B89" s="433">
        <v>205.96407986000003</v>
      </c>
      <c r="C89" s="433">
        <v>0.29724878999999998</v>
      </c>
      <c r="D89" s="433">
        <v>206.26132864999997</v>
      </c>
      <c r="F89" s="413"/>
      <c r="G89" s="413"/>
      <c r="H89" s="413"/>
      <c r="I89" s="413"/>
      <c r="J89" s="414"/>
      <c r="K89" s="414"/>
      <c r="L89" s="414"/>
    </row>
    <row r="90" spans="1:12" ht="16.5" x14ac:dyDescent="0.3">
      <c r="A90" s="417" t="s">
        <v>608</v>
      </c>
      <c r="B90" s="433">
        <v>1081.3923964370972</v>
      </c>
      <c r="C90" s="433">
        <v>405.49814149999997</v>
      </c>
      <c r="D90" s="433">
        <v>1486.8905379370974</v>
      </c>
      <c r="F90" s="413"/>
      <c r="G90" s="413"/>
      <c r="H90" s="413"/>
      <c r="I90" s="413"/>
      <c r="J90" s="414"/>
      <c r="K90" s="414"/>
      <c r="L90" s="414"/>
    </row>
    <row r="91" spans="1:12" ht="16.5" x14ac:dyDescent="0.3">
      <c r="A91" s="415" t="s">
        <v>609</v>
      </c>
      <c r="B91" s="432">
        <v>817.18704539999999</v>
      </c>
      <c r="C91" s="432">
        <v>101.37188533</v>
      </c>
      <c r="D91" s="432">
        <v>918.55893073000004</v>
      </c>
      <c r="F91" s="413"/>
      <c r="G91" s="413"/>
      <c r="H91" s="413"/>
      <c r="I91" s="413"/>
      <c r="J91" s="414"/>
      <c r="K91" s="414"/>
      <c r="L91" s="414"/>
    </row>
    <row r="92" spans="1:12" ht="16.5" x14ac:dyDescent="0.3">
      <c r="A92" s="417" t="s">
        <v>610</v>
      </c>
      <c r="B92" s="433">
        <v>168.83071975999999</v>
      </c>
      <c r="C92" s="433">
        <v>1.26425E-3</v>
      </c>
      <c r="D92" s="433">
        <v>168.83198400999999</v>
      </c>
      <c r="F92" s="413"/>
      <c r="G92" s="413"/>
      <c r="H92" s="413"/>
      <c r="I92" s="413"/>
      <c r="J92" s="414"/>
      <c r="K92" s="414"/>
      <c r="L92" s="414"/>
    </row>
    <row r="93" spans="1:12" ht="16.5" x14ac:dyDescent="0.3">
      <c r="A93" s="417" t="s">
        <v>611</v>
      </c>
      <c r="B93" s="433">
        <v>279.10582165</v>
      </c>
      <c r="C93" s="433">
        <v>7.1409999999999996E-5</v>
      </c>
      <c r="D93" s="433">
        <v>279.10589306000003</v>
      </c>
      <c r="F93" s="413"/>
      <c r="G93" s="413"/>
      <c r="H93" s="413"/>
      <c r="I93" s="413"/>
      <c r="J93" s="414"/>
      <c r="K93" s="414"/>
      <c r="L93" s="414"/>
    </row>
    <row r="94" spans="1:12" ht="16.5" x14ac:dyDescent="0.3">
      <c r="A94" s="417" t="s">
        <v>612</v>
      </c>
      <c r="B94" s="433">
        <v>61.701317930000002</v>
      </c>
      <c r="C94" s="433">
        <v>101.28124824</v>
      </c>
      <c r="D94" s="433">
        <v>162.98256616999998</v>
      </c>
      <c r="F94" s="413"/>
      <c r="G94" s="413"/>
      <c r="H94" s="413"/>
      <c r="I94" s="413"/>
      <c r="J94" s="414"/>
      <c r="K94" s="414"/>
      <c r="L94" s="414"/>
    </row>
    <row r="95" spans="1:12" ht="16.5" x14ac:dyDescent="0.3">
      <c r="A95" s="417" t="s">
        <v>613</v>
      </c>
      <c r="B95" s="433">
        <v>185.72092290999998</v>
      </c>
      <c r="C95" s="433">
        <v>8.8755149999999991E-2</v>
      </c>
      <c r="D95" s="433">
        <v>185.80967806000001</v>
      </c>
      <c r="F95" s="413"/>
      <c r="G95" s="413"/>
      <c r="H95" s="413"/>
      <c r="I95" s="413"/>
      <c r="J95" s="414"/>
      <c r="K95" s="414"/>
      <c r="L95" s="414"/>
    </row>
    <row r="96" spans="1:12" ht="16.5" x14ac:dyDescent="0.3">
      <c r="A96" s="417" t="s">
        <v>614</v>
      </c>
      <c r="B96" s="433">
        <v>121.82826315000001</v>
      </c>
      <c r="C96" s="433">
        <v>5.4628000000000001E-4</v>
      </c>
      <c r="D96" s="433">
        <v>121.82880943000001</v>
      </c>
      <c r="F96" s="413"/>
      <c r="G96" s="413"/>
      <c r="H96" s="413"/>
      <c r="I96" s="413"/>
      <c r="J96" s="414"/>
      <c r="K96" s="414"/>
      <c r="L96" s="414"/>
    </row>
    <row r="97" spans="1:12" ht="16.5" x14ac:dyDescent="0.3">
      <c r="A97" s="415" t="s">
        <v>615</v>
      </c>
      <c r="B97" s="432">
        <v>1880.0069147632059</v>
      </c>
      <c r="C97" s="432">
        <v>0.60577825999900003</v>
      </c>
      <c r="D97" s="432">
        <v>1880.6126930232049</v>
      </c>
      <c r="F97" s="413"/>
      <c r="G97" s="413"/>
      <c r="H97" s="413"/>
      <c r="I97" s="413"/>
      <c r="J97" s="414"/>
      <c r="K97" s="414"/>
      <c r="L97" s="414"/>
    </row>
    <row r="98" spans="1:12" ht="16.5" x14ac:dyDescent="0.3">
      <c r="A98" s="417" t="s">
        <v>616</v>
      </c>
      <c r="B98" s="433">
        <v>1870.9803605732056</v>
      </c>
      <c r="C98" s="433">
        <v>0.60577808999999994</v>
      </c>
      <c r="D98" s="433">
        <v>1871.5861386632057</v>
      </c>
      <c r="F98" s="413"/>
      <c r="G98" s="413"/>
      <c r="H98" s="413"/>
      <c r="I98" s="413"/>
      <c r="J98" s="414"/>
      <c r="K98" s="414"/>
      <c r="L98" s="414"/>
    </row>
    <row r="99" spans="1:12" ht="16.5" x14ac:dyDescent="0.3">
      <c r="A99" s="417" t="s">
        <v>617</v>
      </c>
      <c r="B99" s="433">
        <v>9.0265541899999988</v>
      </c>
      <c r="C99" s="433">
        <v>1.6999900000000001E-7</v>
      </c>
      <c r="D99" s="433">
        <v>9.0265543599990004</v>
      </c>
      <c r="F99" s="413"/>
      <c r="G99" s="413"/>
      <c r="H99" s="413"/>
      <c r="I99" s="413"/>
      <c r="J99" s="414"/>
      <c r="K99" s="414"/>
      <c r="L99" s="414"/>
    </row>
    <row r="100" spans="1:12" ht="16.5" x14ac:dyDescent="0.3">
      <c r="A100" s="415" t="s">
        <v>618</v>
      </c>
      <c r="B100" s="432">
        <v>1634.7783383599999</v>
      </c>
      <c r="C100" s="432">
        <v>119.36326307001934</v>
      </c>
      <c r="D100" s="432">
        <v>1754.1416014300194</v>
      </c>
      <c r="F100" s="413"/>
      <c r="G100" s="413"/>
      <c r="H100" s="413"/>
      <c r="I100" s="413"/>
      <c r="J100" s="414"/>
      <c r="K100" s="414"/>
      <c r="L100" s="414"/>
    </row>
    <row r="101" spans="1:12" ht="16.5" x14ac:dyDescent="0.3">
      <c r="A101" s="417" t="s">
        <v>619</v>
      </c>
      <c r="B101" s="433">
        <v>387.65042233000003</v>
      </c>
      <c r="C101" s="433">
        <v>9.6391279999999996E-2</v>
      </c>
      <c r="D101" s="433">
        <v>387.74681361</v>
      </c>
      <c r="F101" s="413"/>
      <c r="G101" s="413"/>
      <c r="H101" s="413"/>
      <c r="I101" s="413"/>
      <c r="J101" s="414"/>
      <c r="K101" s="414"/>
      <c r="L101" s="414"/>
    </row>
    <row r="102" spans="1:12" ht="16.5" x14ac:dyDescent="0.3">
      <c r="A102" s="417" t="s">
        <v>620</v>
      </c>
      <c r="B102" s="433">
        <v>297.68840592999999</v>
      </c>
      <c r="C102" s="433">
        <v>0</v>
      </c>
      <c r="D102" s="433">
        <v>297.68840592999999</v>
      </c>
      <c r="F102" s="413"/>
      <c r="G102" s="413"/>
      <c r="H102" s="413"/>
      <c r="I102" s="413"/>
      <c r="J102" s="414"/>
      <c r="K102" s="414"/>
      <c r="L102" s="414"/>
    </row>
    <row r="103" spans="1:12" ht="16.5" x14ac:dyDescent="0.3">
      <c r="A103" s="417" t="s">
        <v>621</v>
      </c>
      <c r="B103" s="433">
        <v>427.38839293000001</v>
      </c>
      <c r="C103" s="433">
        <v>1.72157E-3</v>
      </c>
      <c r="D103" s="433">
        <v>427.39011449999998</v>
      </c>
      <c r="F103" s="413"/>
      <c r="G103" s="413"/>
      <c r="H103" s="413"/>
      <c r="I103" s="413"/>
      <c r="J103" s="414"/>
      <c r="K103" s="414"/>
      <c r="L103" s="414"/>
    </row>
    <row r="104" spans="1:12" ht="16.5" x14ac:dyDescent="0.3">
      <c r="A104" s="417" t="s">
        <v>622</v>
      </c>
      <c r="B104" s="433">
        <v>522.05111717</v>
      </c>
      <c r="C104" s="433">
        <v>119.26515022001934</v>
      </c>
      <c r="D104" s="433">
        <v>641.31626739001945</v>
      </c>
      <c r="F104" s="413"/>
      <c r="G104" s="413"/>
      <c r="H104" s="413"/>
      <c r="I104" s="413"/>
      <c r="J104" s="414"/>
      <c r="K104" s="414"/>
      <c r="L104" s="414"/>
    </row>
    <row r="105" spans="1:12" ht="16.5" x14ac:dyDescent="0.3">
      <c r="A105" s="415" t="s">
        <v>623</v>
      </c>
      <c r="B105" s="432">
        <v>386.88737073540057</v>
      </c>
      <c r="C105" s="432">
        <v>7.3974588800000003</v>
      </c>
      <c r="D105" s="432">
        <v>394.28482961540055</v>
      </c>
      <c r="F105" s="413"/>
      <c r="G105" s="413"/>
      <c r="H105" s="413"/>
      <c r="I105" s="413"/>
      <c r="J105" s="414"/>
      <c r="K105" s="414"/>
      <c r="L105" s="414"/>
    </row>
    <row r="106" spans="1:12" ht="16.5" x14ac:dyDescent="0.3">
      <c r="A106" s="417" t="s">
        <v>624</v>
      </c>
      <c r="B106" s="433">
        <v>39.526385310000002</v>
      </c>
      <c r="C106" s="433">
        <v>2.824053E-2</v>
      </c>
      <c r="D106" s="433">
        <v>39.554625840000007</v>
      </c>
      <c r="F106" s="413"/>
      <c r="G106" s="413"/>
      <c r="H106" s="413"/>
      <c r="I106" s="413"/>
      <c r="J106" s="414"/>
      <c r="K106" s="414"/>
      <c r="L106" s="414"/>
    </row>
    <row r="107" spans="1:12" ht="16.5" x14ac:dyDescent="0.3">
      <c r="A107" s="417" t="s">
        <v>625</v>
      </c>
      <c r="B107" s="433">
        <v>198.71188056540055</v>
      </c>
      <c r="C107" s="433">
        <v>7.1069560799999998</v>
      </c>
      <c r="D107" s="433">
        <v>205.81883664540052</v>
      </c>
      <c r="F107" s="413"/>
      <c r="G107" s="413"/>
      <c r="H107" s="413"/>
      <c r="I107" s="413"/>
      <c r="J107" s="414"/>
      <c r="K107" s="414"/>
      <c r="L107" s="414"/>
    </row>
    <row r="108" spans="1:12" ht="17.25" thickBot="1" x14ac:dyDescent="0.35">
      <c r="A108" s="417" t="s">
        <v>626</v>
      </c>
      <c r="B108" s="433">
        <v>148.64910485999999</v>
      </c>
      <c r="C108" s="433">
        <v>0.26226227000000002</v>
      </c>
      <c r="D108" s="433">
        <v>148.91136713</v>
      </c>
      <c r="F108" s="413"/>
      <c r="G108" s="413"/>
      <c r="H108" s="413"/>
      <c r="I108" s="413"/>
      <c r="J108" s="414"/>
      <c r="K108" s="414"/>
      <c r="L108" s="414"/>
    </row>
    <row r="109" spans="1:12" ht="16.5" x14ac:dyDescent="0.3">
      <c r="A109" s="434" t="s">
        <v>627</v>
      </c>
      <c r="B109" s="435">
        <v>167862.58331060346</v>
      </c>
      <c r="C109" s="436">
        <v>2363.7959387098581</v>
      </c>
      <c r="D109" s="436">
        <v>170226.37924931329</v>
      </c>
      <c r="F109" s="437"/>
      <c r="G109" s="413"/>
      <c r="H109" s="413"/>
      <c r="I109" s="413"/>
      <c r="J109" s="414"/>
      <c r="K109" s="414"/>
      <c r="L109" s="414"/>
    </row>
    <row r="110" spans="1:12" ht="16.5" x14ac:dyDescent="0.3">
      <c r="A110" s="419" t="s">
        <v>628</v>
      </c>
      <c r="B110" s="438">
        <v>117452.32350700063</v>
      </c>
      <c r="C110" s="439">
        <v>1133.7379731603078</v>
      </c>
      <c r="D110" s="439">
        <v>118586.06148016093</v>
      </c>
      <c r="F110" s="437"/>
      <c r="G110" s="413"/>
      <c r="H110" s="413"/>
      <c r="I110" s="413"/>
      <c r="J110" s="414"/>
      <c r="K110" s="414"/>
      <c r="L110" s="414"/>
    </row>
    <row r="111" spans="1:12" ht="16.5" x14ac:dyDescent="0.3">
      <c r="A111" s="411" t="s">
        <v>629</v>
      </c>
      <c r="B111" s="440">
        <v>32116.024230963845</v>
      </c>
      <c r="C111" s="441">
        <v>11383.324863621549</v>
      </c>
      <c r="D111" s="441">
        <v>43499.349094585399</v>
      </c>
      <c r="F111" s="437"/>
      <c r="G111" s="413"/>
      <c r="H111" s="413"/>
      <c r="I111" s="413"/>
      <c r="J111" s="414"/>
      <c r="K111" s="414"/>
      <c r="L111" s="414"/>
    </row>
    <row r="112" spans="1:12" ht="17.25" thickBot="1" x14ac:dyDescent="0.35">
      <c r="A112" s="411" t="s">
        <v>630</v>
      </c>
      <c r="B112" s="440">
        <v>6619.6377784222159</v>
      </c>
      <c r="C112" s="441">
        <v>10262.21612275</v>
      </c>
      <c r="D112" s="441">
        <v>16881.853901172217</v>
      </c>
      <c r="F112" s="437"/>
      <c r="G112" s="413"/>
      <c r="H112" s="413"/>
      <c r="I112" s="413"/>
      <c r="J112" s="414"/>
      <c r="K112" s="414"/>
      <c r="L112" s="414"/>
    </row>
    <row r="113" spans="1:1954" ht="16.5" x14ac:dyDescent="0.3">
      <c r="A113" s="442" t="s">
        <v>631</v>
      </c>
      <c r="B113" s="443">
        <v>1274.931699939734</v>
      </c>
      <c r="C113" s="444">
        <v>81186.894931470073</v>
      </c>
      <c r="D113" s="444">
        <v>82461.826631409815</v>
      </c>
      <c r="F113" s="437"/>
      <c r="G113" s="413"/>
      <c r="H113" s="413"/>
      <c r="I113" s="413"/>
      <c r="J113" s="414"/>
      <c r="K113" s="414"/>
      <c r="L113" s="414"/>
    </row>
    <row r="114" spans="1:1954" ht="17.25" thickBot="1" x14ac:dyDescent="0.35">
      <c r="A114" s="445" t="s">
        <v>632</v>
      </c>
      <c r="B114" s="446">
        <v>0.16772624</v>
      </c>
      <c r="C114" s="447">
        <v>1824.5910974254798</v>
      </c>
      <c r="D114" s="447">
        <v>1824.7588236654799</v>
      </c>
      <c r="F114" s="437"/>
      <c r="G114" s="413"/>
      <c r="H114" s="413"/>
      <c r="I114" s="413"/>
      <c r="J114" s="414"/>
      <c r="K114" s="414"/>
      <c r="L114" s="414"/>
    </row>
    <row r="115" spans="1:1954" ht="18" thickTop="1" thickBot="1" x14ac:dyDescent="0.35">
      <c r="A115" s="448" t="s">
        <v>633</v>
      </c>
      <c r="B115" s="449">
        <v>331148.15758181387</v>
      </c>
      <c r="C115" s="450">
        <v>162814.42853651757</v>
      </c>
      <c r="D115" s="450">
        <v>493962.58611833153</v>
      </c>
      <c r="F115" s="425"/>
      <c r="G115" s="413"/>
      <c r="H115" s="413"/>
      <c r="I115" s="413"/>
      <c r="J115" s="414"/>
      <c r="K115" s="414"/>
      <c r="L115" s="414"/>
    </row>
    <row r="116" spans="1:1954" ht="21" customHeight="1" thickTop="1" thickBot="1" x14ac:dyDescent="0.35">
      <c r="A116" s="448" t="s">
        <v>634</v>
      </c>
      <c r="B116" s="449">
        <v>329873.05815563415</v>
      </c>
      <c r="C116" s="450">
        <v>79802.942507622021</v>
      </c>
      <c r="D116" s="450">
        <v>409676.00066325621</v>
      </c>
      <c r="F116" s="425"/>
      <c r="G116" s="413"/>
      <c r="H116" s="413"/>
      <c r="I116" s="413"/>
      <c r="J116" s="414"/>
      <c r="K116" s="414"/>
      <c r="L116" s="414"/>
    </row>
    <row r="117" spans="1:1954" ht="17.25" customHeight="1" thickTop="1" x14ac:dyDescent="0.25">
      <c r="A117" s="3273" t="s">
        <v>372</v>
      </c>
      <c r="B117" s="3273"/>
      <c r="C117" s="3273"/>
      <c r="D117" s="3273"/>
    </row>
    <row r="118" spans="1:1954" ht="6.75" customHeight="1" x14ac:dyDescent="0.25">
      <c r="A118" s="3055"/>
      <c r="B118" s="257"/>
      <c r="C118" s="257"/>
      <c r="D118" s="257"/>
    </row>
    <row r="119" spans="1:1954" ht="16.5" customHeight="1" x14ac:dyDescent="0.25">
      <c r="A119" s="3058" t="s">
        <v>635</v>
      </c>
      <c r="B119" s="257"/>
      <c r="C119" s="257"/>
      <c r="D119" s="257"/>
    </row>
    <row r="120" spans="1:1954" ht="16.5" customHeight="1" x14ac:dyDescent="0.25">
      <c r="A120" s="3058" t="s">
        <v>636</v>
      </c>
      <c r="B120" s="257"/>
      <c r="C120" s="257"/>
      <c r="D120" s="257"/>
    </row>
    <row r="121" spans="1:1954" ht="16.5" customHeight="1" x14ac:dyDescent="0.25">
      <c r="A121" s="3058" t="s">
        <v>637</v>
      </c>
      <c r="B121" s="257"/>
      <c r="C121" s="257"/>
      <c r="D121" s="257"/>
    </row>
    <row r="122" spans="1:1954" ht="16.5" customHeight="1" x14ac:dyDescent="0.25">
      <c r="A122" s="3058" t="s">
        <v>638</v>
      </c>
      <c r="B122" s="257"/>
      <c r="C122" s="257"/>
      <c r="D122" s="257"/>
    </row>
    <row r="123" spans="1:1954" s="451" customFormat="1" ht="16.5" customHeight="1" x14ac:dyDescent="0.25">
      <c r="A123" s="3058" t="s">
        <v>346</v>
      </c>
      <c r="B123" s="260"/>
      <c r="C123" s="260"/>
      <c r="D123" s="260"/>
      <c r="E123" s="321"/>
      <c r="F123" s="321"/>
      <c r="G123" s="321"/>
      <c r="H123" s="321"/>
      <c r="I123" s="321"/>
      <c r="J123" s="321"/>
      <c r="K123" s="321"/>
      <c r="L123" s="321"/>
      <c r="M123" s="321"/>
      <c r="N123" s="321"/>
      <c r="O123" s="321"/>
      <c r="P123" s="321"/>
      <c r="Q123" s="321"/>
      <c r="R123" s="321"/>
      <c r="S123" s="321"/>
      <c r="T123" s="321"/>
      <c r="U123" s="321"/>
      <c r="V123" s="321"/>
      <c r="W123" s="321"/>
      <c r="X123" s="321"/>
      <c r="Y123" s="321"/>
      <c r="Z123" s="321"/>
      <c r="AA123" s="321"/>
      <c r="AB123" s="321"/>
      <c r="AC123" s="321"/>
      <c r="AD123" s="321"/>
      <c r="AE123" s="321"/>
      <c r="AF123" s="321"/>
      <c r="AG123" s="321"/>
      <c r="AH123" s="321"/>
      <c r="AI123" s="321"/>
      <c r="AJ123" s="321"/>
      <c r="AK123" s="321"/>
      <c r="AL123" s="321"/>
      <c r="AM123" s="321"/>
      <c r="AN123" s="321"/>
      <c r="AO123" s="321"/>
      <c r="AP123" s="321"/>
      <c r="AQ123" s="321"/>
      <c r="AR123" s="321"/>
      <c r="AS123" s="321"/>
      <c r="AT123" s="321"/>
      <c r="AU123" s="321"/>
      <c r="AV123" s="321"/>
      <c r="AW123" s="321"/>
      <c r="AX123" s="321"/>
      <c r="AY123" s="321"/>
      <c r="AZ123" s="321"/>
      <c r="BA123" s="321"/>
      <c r="BB123" s="321"/>
      <c r="BC123" s="321"/>
      <c r="BD123" s="321"/>
      <c r="BE123" s="321"/>
      <c r="BF123" s="321"/>
      <c r="BG123" s="321"/>
      <c r="BH123" s="321"/>
      <c r="BI123" s="321"/>
      <c r="BJ123" s="321"/>
      <c r="BK123" s="321"/>
      <c r="BL123" s="321"/>
      <c r="BM123" s="321"/>
      <c r="BN123" s="321"/>
      <c r="BO123" s="321"/>
      <c r="BP123" s="321"/>
      <c r="BQ123" s="321"/>
      <c r="BR123" s="321"/>
      <c r="BS123" s="321"/>
      <c r="BT123" s="321"/>
      <c r="BU123" s="321"/>
      <c r="BV123" s="321"/>
      <c r="BW123" s="321"/>
      <c r="BX123" s="321"/>
      <c r="BY123" s="321"/>
      <c r="BZ123" s="321"/>
      <c r="CA123" s="321"/>
      <c r="CB123" s="321"/>
      <c r="CC123" s="321"/>
      <c r="CD123" s="321"/>
      <c r="CE123" s="321"/>
      <c r="CF123" s="321"/>
      <c r="CG123" s="321"/>
      <c r="CH123" s="321"/>
      <c r="CI123" s="321"/>
      <c r="CJ123" s="321"/>
      <c r="CK123" s="321"/>
      <c r="CL123" s="321"/>
      <c r="CM123" s="321"/>
      <c r="CN123" s="321"/>
      <c r="CO123" s="321"/>
      <c r="CP123" s="321"/>
      <c r="CQ123" s="321"/>
      <c r="CR123" s="321"/>
      <c r="CS123" s="321"/>
      <c r="CT123" s="321"/>
      <c r="CU123" s="321"/>
      <c r="CV123" s="321"/>
      <c r="CW123" s="321"/>
      <c r="CX123" s="321"/>
      <c r="CY123" s="321"/>
      <c r="CZ123" s="321"/>
      <c r="DA123" s="321"/>
      <c r="DB123" s="321"/>
      <c r="DC123" s="321"/>
      <c r="DD123" s="321"/>
      <c r="DE123" s="321"/>
      <c r="DF123" s="321"/>
      <c r="DG123" s="321"/>
      <c r="DH123" s="321"/>
      <c r="DI123" s="321"/>
      <c r="DJ123" s="321"/>
      <c r="DK123" s="321"/>
      <c r="DL123" s="321"/>
      <c r="DM123" s="321"/>
      <c r="DN123" s="321"/>
      <c r="DO123" s="321"/>
      <c r="DP123" s="321"/>
      <c r="DQ123" s="321"/>
      <c r="DR123" s="321"/>
      <c r="DS123" s="321"/>
      <c r="DT123" s="321"/>
      <c r="DU123" s="321"/>
      <c r="DV123" s="321"/>
      <c r="DW123" s="321"/>
      <c r="DX123" s="321"/>
      <c r="DY123" s="321"/>
      <c r="DZ123" s="321"/>
      <c r="EA123" s="321"/>
      <c r="EB123" s="321"/>
      <c r="EC123" s="321"/>
      <c r="ED123" s="321"/>
      <c r="EE123" s="321"/>
      <c r="EF123" s="321"/>
      <c r="EG123" s="321"/>
      <c r="EH123" s="321"/>
      <c r="EI123" s="321"/>
      <c r="EJ123" s="321"/>
      <c r="EK123" s="321"/>
      <c r="EL123" s="321"/>
      <c r="EM123" s="321"/>
      <c r="EN123" s="321"/>
      <c r="EO123" s="321"/>
      <c r="EP123" s="321"/>
      <c r="EQ123" s="321"/>
      <c r="ER123" s="321"/>
      <c r="ES123" s="321"/>
      <c r="ET123" s="321"/>
      <c r="EU123" s="321"/>
      <c r="EV123" s="321"/>
      <c r="EW123" s="321"/>
      <c r="EX123" s="321"/>
      <c r="EY123" s="321"/>
      <c r="EZ123" s="321"/>
      <c r="FA123" s="321"/>
      <c r="FB123" s="321"/>
      <c r="FC123" s="321"/>
      <c r="FD123" s="321"/>
      <c r="FE123" s="321"/>
      <c r="FF123" s="321"/>
      <c r="FG123" s="321"/>
      <c r="FH123" s="321"/>
      <c r="FI123" s="321"/>
      <c r="FJ123" s="321"/>
      <c r="FK123" s="321"/>
      <c r="FL123" s="321"/>
      <c r="FM123" s="321"/>
      <c r="FN123" s="321"/>
      <c r="FO123" s="321"/>
      <c r="FP123" s="321"/>
      <c r="FQ123" s="321"/>
      <c r="FR123" s="321"/>
      <c r="FS123" s="321"/>
      <c r="FT123" s="321"/>
      <c r="FU123" s="321"/>
      <c r="FV123" s="321"/>
      <c r="FW123" s="321"/>
      <c r="FX123" s="321"/>
      <c r="FY123" s="321"/>
      <c r="FZ123" s="321"/>
      <c r="GA123" s="321"/>
      <c r="GB123" s="321"/>
      <c r="GC123" s="321"/>
      <c r="GD123" s="321"/>
      <c r="GE123" s="321"/>
      <c r="GF123" s="321"/>
      <c r="GG123" s="321"/>
      <c r="GH123" s="321"/>
      <c r="GI123" s="321"/>
      <c r="GJ123" s="321"/>
      <c r="GK123" s="321"/>
      <c r="GL123" s="321"/>
      <c r="GM123" s="321"/>
      <c r="GN123" s="321"/>
      <c r="GO123" s="321"/>
      <c r="GP123" s="321"/>
      <c r="GQ123" s="321"/>
      <c r="GR123" s="321"/>
      <c r="GS123" s="321"/>
      <c r="GT123" s="321"/>
      <c r="GU123" s="321"/>
      <c r="GV123" s="321"/>
      <c r="GW123" s="321"/>
      <c r="GX123" s="321"/>
      <c r="GY123" s="321"/>
      <c r="GZ123" s="321"/>
      <c r="HA123" s="321"/>
      <c r="HB123" s="321"/>
      <c r="HC123" s="321"/>
      <c r="HD123" s="321"/>
      <c r="HE123" s="321"/>
      <c r="HF123" s="321"/>
      <c r="HG123" s="321"/>
      <c r="HH123" s="321"/>
      <c r="HI123" s="321"/>
      <c r="HJ123" s="321"/>
      <c r="HK123" s="321"/>
      <c r="HL123" s="321"/>
      <c r="HM123" s="321"/>
      <c r="HN123" s="321"/>
      <c r="HO123" s="321"/>
      <c r="HP123" s="321"/>
      <c r="HQ123" s="321"/>
      <c r="HR123" s="321"/>
      <c r="HS123" s="321"/>
      <c r="HT123" s="321"/>
      <c r="HU123" s="321"/>
      <c r="HV123" s="321"/>
      <c r="HW123" s="321"/>
      <c r="HX123" s="321"/>
      <c r="HY123" s="321"/>
      <c r="HZ123" s="321"/>
      <c r="IA123" s="321"/>
      <c r="IB123" s="321"/>
      <c r="IC123" s="321"/>
      <c r="ID123" s="321"/>
      <c r="IE123" s="321"/>
      <c r="IF123" s="321"/>
      <c r="IG123" s="321"/>
      <c r="IH123" s="321"/>
      <c r="II123" s="321"/>
      <c r="IJ123" s="321"/>
      <c r="IK123" s="321"/>
      <c r="IL123" s="321"/>
      <c r="IM123" s="321"/>
      <c r="IN123" s="321"/>
      <c r="IO123" s="321"/>
      <c r="IP123" s="321"/>
      <c r="IQ123" s="321"/>
      <c r="IR123" s="321"/>
      <c r="IS123" s="321"/>
      <c r="IT123" s="321"/>
      <c r="IU123" s="321"/>
      <c r="IV123" s="321"/>
      <c r="IW123" s="321"/>
      <c r="IX123" s="321"/>
      <c r="IY123" s="321"/>
      <c r="IZ123" s="321"/>
      <c r="JA123" s="321"/>
      <c r="JB123" s="321"/>
      <c r="JC123" s="321"/>
      <c r="JD123" s="321"/>
      <c r="JE123" s="321"/>
      <c r="JF123" s="321"/>
      <c r="JG123" s="321"/>
      <c r="JH123" s="321"/>
      <c r="JI123" s="321"/>
      <c r="JJ123" s="321"/>
      <c r="JK123" s="321"/>
      <c r="JL123" s="321"/>
      <c r="JM123" s="321"/>
      <c r="JN123" s="321"/>
      <c r="JO123" s="321"/>
      <c r="JP123" s="321"/>
      <c r="JQ123" s="321"/>
      <c r="JR123" s="321"/>
      <c r="JS123" s="321"/>
      <c r="JT123" s="321"/>
      <c r="JU123" s="321"/>
      <c r="JV123" s="321"/>
      <c r="JW123" s="321"/>
      <c r="JX123" s="321"/>
      <c r="JY123" s="321"/>
      <c r="JZ123" s="321"/>
      <c r="KA123" s="321"/>
      <c r="KB123" s="321"/>
      <c r="KC123" s="321"/>
      <c r="KD123" s="321"/>
      <c r="KE123" s="321"/>
      <c r="KF123" s="321"/>
      <c r="KG123" s="321"/>
      <c r="KH123" s="321"/>
      <c r="KI123" s="321"/>
      <c r="KJ123" s="321"/>
      <c r="KK123" s="321"/>
      <c r="KL123" s="321"/>
      <c r="KM123" s="321"/>
      <c r="KN123" s="321"/>
      <c r="KO123" s="321"/>
      <c r="KP123" s="321"/>
      <c r="KQ123" s="321"/>
      <c r="KR123" s="321"/>
      <c r="KS123" s="321"/>
      <c r="KT123" s="321"/>
      <c r="KU123" s="321"/>
      <c r="KV123" s="321"/>
      <c r="KW123" s="321"/>
      <c r="KX123" s="321"/>
      <c r="KY123" s="321"/>
      <c r="KZ123" s="321"/>
      <c r="LA123" s="321"/>
      <c r="LB123" s="321"/>
      <c r="LC123" s="321"/>
      <c r="LD123" s="321"/>
      <c r="LE123" s="321"/>
      <c r="LF123" s="321"/>
      <c r="LG123" s="321"/>
      <c r="LH123" s="321"/>
      <c r="LI123" s="321"/>
      <c r="LJ123" s="321"/>
      <c r="LK123" s="321"/>
      <c r="LL123" s="321"/>
      <c r="LM123" s="321"/>
      <c r="LN123" s="321"/>
      <c r="LO123" s="321"/>
      <c r="LP123" s="321"/>
      <c r="LQ123" s="321"/>
      <c r="LR123" s="321"/>
      <c r="LS123" s="321"/>
      <c r="LT123" s="321"/>
      <c r="LU123" s="321"/>
      <c r="LV123" s="321"/>
      <c r="LW123" s="321"/>
      <c r="LX123" s="321"/>
      <c r="LY123" s="321"/>
      <c r="LZ123" s="321"/>
      <c r="MA123" s="321"/>
      <c r="MB123" s="321"/>
      <c r="MC123" s="321"/>
      <c r="MD123" s="321"/>
      <c r="ME123" s="321"/>
      <c r="MF123" s="321"/>
      <c r="MG123" s="321"/>
      <c r="MH123" s="321"/>
      <c r="MI123" s="321"/>
      <c r="MJ123" s="321"/>
      <c r="MK123" s="321"/>
      <c r="ML123" s="321"/>
      <c r="MM123" s="321"/>
      <c r="MN123" s="321"/>
      <c r="MO123" s="321"/>
      <c r="MP123" s="321"/>
      <c r="MQ123" s="321"/>
      <c r="MR123" s="321"/>
      <c r="MS123" s="321"/>
      <c r="MT123" s="321"/>
      <c r="MU123" s="321"/>
      <c r="MV123" s="321"/>
      <c r="MW123" s="321"/>
      <c r="MX123" s="321"/>
      <c r="MY123" s="321"/>
      <c r="MZ123" s="321"/>
      <c r="NA123" s="321"/>
      <c r="NB123" s="321"/>
      <c r="NC123" s="321"/>
      <c r="ND123" s="321"/>
      <c r="NE123" s="321"/>
      <c r="NF123" s="321"/>
      <c r="NG123" s="321"/>
      <c r="NH123" s="321"/>
      <c r="NI123" s="321"/>
      <c r="NJ123" s="321"/>
      <c r="NK123" s="321"/>
      <c r="NL123" s="321"/>
      <c r="NM123" s="321"/>
      <c r="NN123" s="321"/>
      <c r="NO123" s="321"/>
      <c r="NP123" s="321"/>
      <c r="NQ123" s="321"/>
      <c r="NR123" s="321"/>
      <c r="NS123" s="321"/>
      <c r="NT123" s="321"/>
      <c r="NU123" s="321"/>
      <c r="NV123" s="321"/>
      <c r="NW123" s="321"/>
      <c r="NX123" s="321"/>
      <c r="NY123" s="321"/>
      <c r="NZ123" s="321"/>
      <c r="OA123" s="321"/>
      <c r="OB123" s="321"/>
      <c r="OC123" s="321"/>
      <c r="OD123" s="321"/>
      <c r="OE123" s="321"/>
      <c r="OF123" s="321"/>
      <c r="OG123" s="321"/>
      <c r="OH123" s="321"/>
      <c r="OI123" s="321"/>
      <c r="OJ123" s="321"/>
      <c r="OK123" s="321"/>
      <c r="OL123" s="321"/>
      <c r="OM123" s="321"/>
      <c r="ON123" s="321"/>
      <c r="OO123" s="321"/>
      <c r="OP123" s="321"/>
      <c r="OQ123" s="321"/>
      <c r="OR123" s="321"/>
      <c r="OS123" s="321"/>
      <c r="OT123" s="321"/>
      <c r="OU123" s="321"/>
      <c r="OV123" s="321"/>
      <c r="OW123" s="321"/>
      <c r="OX123" s="321"/>
      <c r="OY123" s="321"/>
      <c r="OZ123" s="321"/>
      <c r="PA123" s="321"/>
      <c r="PB123" s="321"/>
      <c r="PC123" s="321"/>
      <c r="PD123" s="321"/>
      <c r="PE123" s="321"/>
      <c r="PF123" s="321"/>
      <c r="PG123" s="321"/>
      <c r="PH123" s="321"/>
      <c r="PI123" s="321"/>
      <c r="PJ123" s="321"/>
      <c r="PK123" s="321"/>
      <c r="PL123" s="321"/>
      <c r="PM123" s="321"/>
      <c r="PN123" s="321"/>
      <c r="PO123" s="321"/>
      <c r="PP123" s="321"/>
      <c r="PQ123" s="321"/>
      <c r="PR123" s="321"/>
      <c r="PS123" s="321"/>
      <c r="PT123" s="321"/>
      <c r="PU123" s="321"/>
      <c r="PV123" s="321"/>
      <c r="PW123" s="321"/>
      <c r="PX123" s="321"/>
      <c r="PY123" s="321"/>
      <c r="PZ123" s="321"/>
      <c r="QA123" s="321"/>
      <c r="QB123" s="321"/>
      <c r="QC123" s="321"/>
      <c r="QD123" s="321"/>
      <c r="QE123" s="321"/>
      <c r="QF123" s="321"/>
      <c r="QG123" s="321"/>
      <c r="QH123" s="321"/>
      <c r="QI123" s="321"/>
      <c r="QJ123" s="321"/>
      <c r="QK123" s="321"/>
      <c r="QL123" s="321"/>
      <c r="QM123" s="321"/>
      <c r="QN123" s="321"/>
      <c r="QO123" s="321"/>
      <c r="QP123" s="321"/>
      <c r="QQ123" s="321"/>
      <c r="QR123" s="321"/>
      <c r="QS123" s="321"/>
      <c r="QT123" s="321"/>
      <c r="QU123" s="321"/>
      <c r="QV123" s="321"/>
      <c r="QW123" s="321"/>
      <c r="QX123" s="321"/>
      <c r="QY123" s="321"/>
      <c r="QZ123" s="321"/>
      <c r="RA123" s="321"/>
      <c r="RB123" s="321"/>
      <c r="RC123" s="321"/>
      <c r="RD123" s="321"/>
      <c r="RE123" s="321"/>
      <c r="RF123" s="321"/>
      <c r="RG123" s="321"/>
      <c r="RH123" s="321"/>
      <c r="RI123" s="321"/>
      <c r="RJ123" s="321"/>
      <c r="RK123" s="321"/>
      <c r="RL123" s="321"/>
      <c r="RM123" s="321"/>
      <c r="RN123" s="321"/>
      <c r="RO123" s="321"/>
      <c r="RP123" s="321"/>
      <c r="RQ123" s="321"/>
      <c r="RR123" s="321"/>
      <c r="RS123" s="321"/>
      <c r="RT123" s="321"/>
      <c r="RU123" s="321"/>
      <c r="RV123" s="321"/>
      <c r="RW123" s="321"/>
      <c r="RX123" s="321"/>
      <c r="RY123" s="321"/>
      <c r="RZ123" s="321"/>
      <c r="SA123" s="321"/>
      <c r="SB123" s="321"/>
      <c r="SC123" s="321"/>
      <c r="SD123" s="321"/>
      <c r="SE123" s="321"/>
      <c r="SF123" s="321"/>
      <c r="SG123" s="321"/>
      <c r="SH123" s="321"/>
      <c r="SI123" s="321"/>
      <c r="SJ123" s="321"/>
      <c r="SK123" s="321"/>
      <c r="SL123" s="321"/>
      <c r="SM123" s="321"/>
      <c r="SN123" s="321"/>
      <c r="SO123" s="321"/>
      <c r="SP123" s="321"/>
      <c r="SQ123" s="321"/>
      <c r="SR123" s="321"/>
      <c r="SS123" s="321"/>
      <c r="ST123" s="321"/>
      <c r="SU123" s="321"/>
      <c r="SV123" s="321"/>
      <c r="SW123" s="321"/>
      <c r="SX123" s="321"/>
      <c r="SY123" s="321"/>
      <c r="SZ123" s="321"/>
      <c r="TA123" s="321"/>
      <c r="TB123" s="321"/>
      <c r="TC123" s="321"/>
      <c r="TD123" s="321"/>
      <c r="TE123" s="321"/>
      <c r="TF123" s="321"/>
      <c r="TG123" s="321"/>
      <c r="TH123" s="321"/>
      <c r="TI123" s="321"/>
      <c r="TJ123" s="321"/>
      <c r="TK123" s="321"/>
      <c r="TL123" s="321"/>
      <c r="TM123" s="321"/>
      <c r="TN123" s="321"/>
      <c r="TO123" s="321"/>
      <c r="TP123" s="321"/>
      <c r="TQ123" s="321"/>
      <c r="TR123" s="321"/>
      <c r="TS123" s="321"/>
      <c r="TT123" s="321"/>
      <c r="TU123" s="321"/>
      <c r="TV123" s="321"/>
      <c r="TW123" s="321"/>
      <c r="TX123" s="321"/>
      <c r="TY123" s="321"/>
      <c r="TZ123" s="321"/>
      <c r="UA123" s="321"/>
      <c r="UB123" s="321"/>
      <c r="UC123" s="321"/>
      <c r="UD123" s="321"/>
      <c r="UE123" s="321"/>
      <c r="UF123" s="321"/>
      <c r="UG123" s="321"/>
      <c r="UH123" s="321"/>
      <c r="UI123" s="321"/>
      <c r="UJ123" s="321"/>
      <c r="UK123" s="321"/>
      <c r="UL123" s="321"/>
      <c r="UM123" s="321"/>
      <c r="UN123" s="321"/>
      <c r="UO123" s="321"/>
      <c r="UP123" s="321"/>
      <c r="UQ123" s="321"/>
      <c r="UR123" s="321"/>
      <c r="US123" s="321"/>
      <c r="UT123" s="321"/>
      <c r="UU123" s="321"/>
      <c r="UV123" s="321"/>
      <c r="UW123" s="321"/>
      <c r="UX123" s="321"/>
      <c r="UY123" s="321"/>
      <c r="UZ123" s="321"/>
      <c r="VA123" s="321"/>
      <c r="VB123" s="321"/>
      <c r="VC123" s="321"/>
      <c r="VD123" s="321"/>
      <c r="VE123" s="321"/>
      <c r="VF123" s="321"/>
      <c r="VG123" s="321"/>
      <c r="VH123" s="321"/>
      <c r="VI123" s="321"/>
      <c r="VJ123" s="321"/>
      <c r="VK123" s="321"/>
      <c r="VL123" s="321"/>
      <c r="VM123" s="321"/>
      <c r="VN123" s="321"/>
      <c r="VO123" s="321"/>
      <c r="VP123" s="321"/>
      <c r="VQ123" s="321"/>
      <c r="VR123" s="321"/>
      <c r="VS123" s="321"/>
      <c r="VT123" s="321"/>
      <c r="VU123" s="321"/>
      <c r="VV123" s="321"/>
      <c r="VW123" s="321"/>
      <c r="VX123" s="321"/>
      <c r="VY123" s="321"/>
      <c r="VZ123" s="321"/>
      <c r="WA123" s="321"/>
      <c r="WB123" s="321"/>
      <c r="WC123" s="321"/>
      <c r="WD123" s="321"/>
      <c r="WE123" s="321"/>
      <c r="WF123" s="321"/>
      <c r="WG123" s="321"/>
      <c r="WH123" s="321"/>
      <c r="WI123" s="321"/>
      <c r="WJ123" s="321"/>
      <c r="WK123" s="321"/>
      <c r="WL123" s="321"/>
      <c r="WM123" s="321"/>
      <c r="WN123" s="321"/>
      <c r="WO123" s="321"/>
      <c r="WP123" s="321"/>
      <c r="WQ123" s="321"/>
      <c r="WR123" s="321"/>
      <c r="WS123" s="321"/>
      <c r="WT123" s="321"/>
      <c r="WU123" s="321"/>
      <c r="WV123" s="321"/>
      <c r="WW123" s="321"/>
      <c r="WX123" s="321"/>
      <c r="WY123" s="321"/>
      <c r="WZ123" s="321"/>
      <c r="XA123" s="321"/>
      <c r="XB123" s="321"/>
      <c r="XC123" s="321"/>
      <c r="XD123" s="321"/>
      <c r="XE123" s="321"/>
      <c r="XF123" s="321"/>
      <c r="XG123" s="321"/>
      <c r="XH123" s="321"/>
      <c r="XI123" s="321"/>
      <c r="XJ123" s="321"/>
      <c r="XK123" s="321"/>
      <c r="XL123" s="321"/>
      <c r="XM123" s="321"/>
      <c r="XN123" s="321"/>
      <c r="XO123" s="321"/>
      <c r="XP123" s="321"/>
      <c r="XQ123" s="321"/>
      <c r="XR123" s="321"/>
      <c r="XS123" s="321"/>
      <c r="XT123" s="321"/>
      <c r="XU123" s="321"/>
      <c r="XV123" s="321"/>
      <c r="XW123" s="321"/>
      <c r="XX123" s="321"/>
      <c r="XY123" s="321"/>
      <c r="XZ123" s="321"/>
      <c r="YA123" s="321"/>
      <c r="YB123" s="321"/>
      <c r="YC123" s="321"/>
      <c r="YD123" s="321"/>
      <c r="YE123" s="321"/>
      <c r="YF123" s="321"/>
      <c r="YG123" s="321"/>
      <c r="YH123" s="321"/>
      <c r="YI123" s="321"/>
      <c r="YJ123" s="321"/>
      <c r="YK123" s="321"/>
      <c r="YL123" s="321"/>
      <c r="YM123" s="321"/>
      <c r="YN123" s="321"/>
      <c r="YO123" s="321"/>
      <c r="YP123" s="321"/>
      <c r="YQ123" s="321"/>
      <c r="YR123" s="321"/>
      <c r="YS123" s="321"/>
      <c r="YT123" s="321"/>
      <c r="YU123" s="321"/>
      <c r="YV123" s="321"/>
      <c r="YW123" s="321"/>
      <c r="YX123" s="321"/>
      <c r="YY123" s="321"/>
      <c r="YZ123" s="321"/>
      <c r="ZA123" s="321"/>
      <c r="ZB123" s="321"/>
      <c r="ZC123" s="321"/>
      <c r="ZD123" s="321"/>
      <c r="ZE123" s="321"/>
      <c r="ZF123" s="321"/>
      <c r="ZG123" s="321"/>
      <c r="ZH123" s="321"/>
      <c r="ZI123" s="321"/>
      <c r="ZJ123" s="321"/>
      <c r="ZK123" s="321"/>
      <c r="ZL123" s="321"/>
      <c r="ZM123" s="321"/>
      <c r="ZN123" s="321"/>
      <c r="ZO123" s="321"/>
      <c r="ZP123" s="321"/>
      <c r="ZQ123" s="321"/>
      <c r="ZR123" s="321"/>
      <c r="ZS123" s="321"/>
      <c r="ZT123" s="321"/>
      <c r="ZU123" s="321"/>
      <c r="ZV123" s="321"/>
      <c r="ZW123" s="321"/>
      <c r="ZX123" s="321"/>
      <c r="ZY123" s="321"/>
      <c r="ZZ123" s="321"/>
      <c r="AAA123" s="321"/>
      <c r="AAB123" s="321"/>
      <c r="AAC123" s="321"/>
      <c r="AAD123" s="321"/>
      <c r="AAE123" s="321"/>
      <c r="AAF123" s="321"/>
      <c r="AAG123" s="321"/>
      <c r="AAH123" s="321"/>
      <c r="AAI123" s="321"/>
      <c r="AAJ123" s="321"/>
      <c r="AAK123" s="321"/>
      <c r="AAL123" s="321"/>
      <c r="AAM123" s="321"/>
      <c r="AAN123" s="321"/>
      <c r="AAO123" s="321"/>
      <c r="AAP123" s="321"/>
      <c r="AAQ123" s="321"/>
      <c r="AAR123" s="321"/>
      <c r="AAS123" s="321"/>
      <c r="AAT123" s="321"/>
      <c r="AAU123" s="321"/>
      <c r="AAV123" s="321"/>
      <c r="AAW123" s="321"/>
      <c r="AAX123" s="321"/>
      <c r="AAY123" s="321"/>
      <c r="AAZ123" s="321"/>
      <c r="ABA123" s="321"/>
      <c r="ABB123" s="321"/>
      <c r="ABC123" s="321"/>
      <c r="ABD123" s="321"/>
      <c r="ABE123" s="321"/>
      <c r="ABF123" s="321"/>
      <c r="ABG123" s="321"/>
      <c r="ABH123" s="321"/>
      <c r="ABI123" s="321"/>
      <c r="ABJ123" s="321"/>
      <c r="ABK123" s="321"/>
      <c r="ABL123" s="321"/>
      <c r="ABM123" s="321"/>
      <c r="ABN123" s="321"/>
      <c r="ABO123" s="321"/>
      <c r="ABP123" s="321"/>
      <c r="ABQ123" s="321"/>
      <c r="ABR123" s="321"/>
      <c r="ABS123" s="321"/>
      <c r="ABT123" s="321"/>
      <c r="ABU123" s="321"/>
      <c r="ABV123" s="321"/>
      <c r="ABW123" s="321"/>
      <c r="ABX123" s="321"/>
      <c r="ABY123" s="321"/>
      <c r="ABZ123" s="321"/>
      <c r="ACA123" s="321"/>
      <c r="ACB123" s="321"/>
      <c r="ACC123" s="321"/>
      <c r="ACD123" s="321"/>
      <c r="ACE123" s="321"/>
      <c r="ACF123" s="321"/>
      <c r="ACG123" s="321"/>
      <c r="ACH123" s="321"/>
      <c r="ACI123" s="321"/>
      <c r="ACJ123" s="321"/>
      <c r="ACK123" s="321"/>
      <c r="ACL123" s="321"/>
      <c r="ACM123" s="321"/>
      <c r="ACN123" s="321"/>
      <c r="ACO123" s="321"/>
      <c r="ACP123" s="321"/>
      <c r="ACQ123" s="321"/>
      <c r="ACR123" s="321"/>
      <c r="ACS123" s="321"/>
      <c r="ACT123" s="321"/>
      <c r="ACU123" s="321"/>
      <c r="ACV123" s="321"/>
      <c r="ACW123" s="321"/>
      <c r="ACX123" s="321"/>
      <c r="ACY123" s="321"/>
      <c r="ACZ123" s="321"/>
      <c r="ADA123" s="321"/>
      <c r="ADB123" s="321"/>
      <c r="ADC123" s="321"/>
      <c r="ADD123" s="321"/>
      <c r="ADE123" s="321"/>
      <c r="ADF123" s="321"/>
      <c r="ADG123" s="321"/>
      <c r="ADH123" s="321"/>
      <c r="ADI123" s="321"/>
      <c r="ADJ123" s="321"/>
      <c r="ADK123" s="321"/>
      <c r="ADL123" s="321"/>
      <c r="ADM123" s="321"/>
      <c r="ADN123" s="321"/>
      <c r="ADO123" s="321"/>
      <c r="ADP123" s="321"/>
      <c r="ADQ123" s="321"/>
      <c r="ADR123" s="321"/>
      <c r="ADS123" s="321"/>
      <c r="ADT123" s="321"/>
      <c r="ADU123" s="321"/>
      <c r="ADV123" s="321"/>
      <c r="ADW123" s="321"/>
      <c r="ADX123" s="321"/>
      <c r="ADY123" s="321"/>
      <c r="ADZ123" s="321"/>
      <c r="AEA123" s="321"/>
      <c r="AEB123" s="321"/>
      <c r="AEC123" s="321"/>
      <c r="AED123" s="321"/>
      <c r="AEE123" s="321"/>
      <c r="AEF123" s="321"/>
      <c r="AEG123" s="321"/>
      <c r="AEH123" s="321"/>
      <c r="AEI123" s="321"/>
      <c r="AEJ123" s="321"/>
      <c r="AEK123" s="321"/>
      <c r="AEL123" s="321"/>
      <c r="AEM123" s="321"/>
      <c r="AEN123" s="321"/>
      <c r="AEO123" s="321"/>
      <c r="AEP123" s="321"/>
      <c r="AEQ123" s="321"/>
      <c r="AER123" s="321"/>
      <c r="AES123" s="321"/>
      <c r="AET123" s="321"/>
      <c r="AEU123" s="321"/>
      <c r="AEV123" s="321"/>
      <c r="AEW123" s="321"/>
      <c r="AEX123" s="321"/>
      <c r="AEY123" s="321"/>
      <c r="AEZ123" s="321"/>
      <c r="AFA123" s="321"/>
      <c r="AFB123" s="321"/>
      <c r="AFC123" s="321"/>
      <c r="AFD123" s="321"/>
      <c r="AFE123" s="321"/>
      <c r="AFF123" s="321"/>
      <c r="AFG123" s="321"/>
      <c r="AFH123" s="321"/>
      <c r="AFI123" s="321"/>
      <c r="AFJ123" s="321"/>
      <c r="AFK123" s="321"/>
      <c r="AFL123" s="321"/>
      <c r="AFM123" s="321"/>
      <c r="AFN123" s="321"/>
      <c r="AFO123" s="321"/>
      <c r="AFP123" s="321"/>
      <c r="AFQ123" s="321"/>
      <c r="AFR123" s="321"/>
      <c r="AFS123" s="321"/>
      <c r="AFT123" s="321"/>
      <c r="AFU123" s="321"/>
      <c r="AFV123" s="321"/>
      <c r="AFW123" s="321"/>
      <c r="AFX123" s="321"/>
      <c r="AFY123" s="321"/>
      <c r="AFZ123" s="321"/>
      <c r="AGA123" s="321"/>
      <c r="AGB123" s="321"/>
      <c r="AGC123" s="321"/>
      <c r="AGD123" s="321"/>
      <c r="AGE123" s="321"/>
      <c r="AGF123" s="321"/>
      <c r="AGG123" s="321"/>
      <c r="AGH123" s="321"/>
      <c r="AGI123" s="321"/>
      <c r="AGJ123" s="321"/>
      <c r="AGK123" s="321"/>
      <c r="AGL123" s="321"/>
      <c r="AGM123" s="321"/>
      <c r="AGN123" s="321"/>
      <c r="AGO123" s="321"/>
      <c r="AGP123" s="321"/>
      <c r="AGQ123" s="321"/>
      <c r="AGR123" s="321"/>
      <c r="AGS123" s="321"/>
      <c r="AGT123" s="321"/>
      <c r="AGU123" s="321"/>
      <c r="AGV123" s="321"/>
      <c r="AGW123" s="321"/>
      <c r="AGX123" s="321"/>
      <c r="AGY123" s="321"/>
      <c r="AGZ123" s="321"/>
      <c r="AHA123" s="321"/>
      <c r="AHB123" s="321"/>
      <c r="AHC123" s="321"/>
      <c r="AHD123" s="321"/>
      <c r="AHE123" s="321"/>
      <c r="AHF123" s="321"/>
      <c r="AHG123" s="321"/>
      <c r="AHH123" s="321"/>
      <c r="AHI123" s="321"/>
      <c r="AHJ123" s="321"/>
      <c r="AHK123" s="321"/>
      <c r="AHL123" s="321"/>
      <c r="AHM123" s="321"/>
      <c r="AHN123" s="321"/>
      <c r="AHO123" s="321"/>
      <c r="AHP123" s="321"/>
      <c r="AHQ123" s="321"/>
      <c r="AHR123" s="321"/>
      <c r="AHS123" s="321"/>
      <c r="AHT123" s="321"/>
      <c r="AHU123" s="321"/>
      <c r="AHV123" s="321"/>
      <c r="AHW123" s="321"/>
      <c r="AHX123" s="321"/>
      <c r="AHY123" s="321"/>
      <c r="AHZ123" s="321"/>
      <c r="AIA123" s="321"/>
      <c r="AIB123" s="321"/>
      <c r="AIC123" s="321"/>
      <c r="AID123" s="321"/>
      <c r="AIE123" s="321"/>
      <c r="AIF123" s="321"/>
      <c r="AIG123" s="321"/>
      <c r="AIH123" s="321"/>
      <c r="AII123" s="321"/>
      <c r="AIJ123" s="321"/>
      <c r="AIK123" s="321"/>
      <c r="AIL123" s="321"/>
      <c r="AIM123" s="321"/>
      <c r="AIN123" s="321"/>
      <c r="AIO123" s="321"/>
      <c r="AIP123" s="321"/>
      <c r="AIQ123" s="321"/>
      <c r="AIR123" s="321"/>
      <c r="AIS123" s="321"/>
      <c r="AIT123" s="321"/>
      <c r="AIU123" s="321"/>
      <c r="AIV123" s="321"/>
      <c r="AIW123" s="321"/>
      <c r="AIX123" s="321"/>
      <c r="AIY123" s="321"/>
      <c r="AIZ123" s="321"/>
      <c r="AJA123" s="321"/>
      <c r="AJB123" s="321"/>
      <c r="AJC123" s="321"/>
      <c r="AJD123" s="321"/>
      <c r="AJE123" s="321"/>
      <c r="AJF123" s="321"/>
      <c r="AJG123" s="321"/>
      <c r="AJH123" s="321"/>
      <c r="AJI123" s="321"/>
      <c r="AJJ123" s="321"/>
      <c r="AJK123" s="321"/>
      <c r="AJL123" s="321"/>
      <c r="AJM123" s="321"/>
      <c r="AJN123" s="321"/>
      <c r="AJO123" s="321"/>
      <c r="AJP123" s="321"/>
      <c r="AJQ123" s="321"/>
      <c r="AJR123" s="321"/>
      <c r="AJS123" s="321"/>
      <c r="AJT123" s="321"/>
      <c r="AJU123" s="321"/>
      <c r="AJV123" s="321"/>
      <c r="AJW123" s="321"/>
      <c r="AJX123" s="321"/>
      <c r="AJY123" s="321"/>
      <c r="AJZ123" s="321"/>
      <c r="AKA123" s="321"/>
      <c r="AKB123" s="321"/>
      <c r="AKC123" s="321"/>
      <c r="AKD123" s="321"/>
      <c r="AKE123" s="321"/>
      <c r="AKF123" s="321"/>
      <c r="AKG123" s="321"/>
      <c r="AKH123" s="321"/>
      <c r="AKI123" s="321"/>
      <c r="AKJ123" s="321"/>
      <c r="AKK123" s="321"/>
      <c r="AKL123" s="321"/>
      <c r="AKM123" s="321"/>
      <c r="AKN123" s="321"/>
      <c r="AKO123" s="321"/>
      <c r="AKP123" s="321"/>
      <c r="AKQ123" s="321"/>
      <c r="AKR123" s="321"/>
      <c r="AKS123" s="321"/>
      <c r="AKT123" s="321"/>
      <c r="AKU123" s="321"/>
      <c r="AKV123" s="321"/>
      <c r="AKW123" s="321"/>
      <c r="AKX123" s="321"/>
      <c r="AKY123" s="321"/>
      <c r="AKZ123" s="321"/>
      <c r="ALA123" s="321"/>
      <c r="ALB123" s="321"/>
      <c r="ALC123" s="321"/>
      <c r="ALD123" s="321"/>
      <c r="ALE123" s="321"/>
      <c r="ALF123" s="321"/>
      <c r="ALG123" s="321"/>
      <c r="ALH123" s="321"/>
      <c r="ALI123" s="321"/>
      <c r="ALJ123" s="321"/>
      <c r="ALK123" s="321"/>
      <c r="ALL123" s="321"/>
      <c r="ALM123" s="321"/>
      <c r="ALN123" s="321"/>
      <c r="ALO123" s="321"/>
      <c r="ALP123" s="321"/>
      <c r="ALQ123" s="321"/>
      <c r="ALR123" s="321"/>
      <c r="ALS123" s="321"/>
      <c r="ALT123" s="321"/>
      <c r="ALU123" s="321"/>
      <c r="ALV123" s="321"/>
      <c r="ALW123" s="321"/>
      <c r="ALX123" s="321"/>
      <c r="ALY123" s="321"/>
      <c r="ALZ123" s="321"/>
      <c r="AMA123" s="321"/>
      <c r="AMB123" s="321"/>
      <c r="AMC123" s="321"/>
      <c r="AMD123" s="321"/>
      <c r="AME123" s="321"/>
      <c r="AMF123" s="321"/>
      <c r="AMG123" s="321"/>
      <c r="AMH123" s="321"/>
      <c r="AMI123" s="321"/>
      <c r="AMJ123" s="321"/>
      <c r="AMK123" s="321"/>
      <c r="AML123" s="321"/>
      <c r="AMM123" s="321"/>
      <c r="AMN123" s="321"/>
      <c r="AMO123" s="321"/>
      <c r="AMP123" s="321"/>
      <c r="AMQ123" s="321"/>
      <c r="AMR123" s="321"/>
      <c r="AMS123" s="321"/>
      <c r="AMT123" s="321"/>
      <c r="AMU123" s="321"/>
      <c r="AMV123" s="321"/>
      <c r="AMW123" s="321"/>
      <c r="AMX123" s="321"/>
      <c r="AMY123" s="321"/>
      <c r="AMZ123" s="321"/>
      <c r="ANA123" s="321"/>
      <c r="ANB123" s="321"/>
      <c r="ANC123" s="321"/>
      <c r="AND123" s="321"/>
      <c r="ANE123" s="321"/>
      <c r="ANF123" s="321"/>
      <c r="ANG123" s="321"/>
      <c r="ANH123" s="321"/>
      <c r="ANI123" s="321"/>
      <c r="ANJ123" s="321"/>
      <c r="ANK123" s="321"/>
      <c r="ANL123" s="321"/>
      <c r="ANM123" s="321"/>
      <c r="ANN123" s="321"/>
      <c r="ANO123" s="321"/>
      <c r="ANP123" s="321"/>
      <c r="ANQ123" s="321"/>
      <c r="ANR123" s="321"/>
      <c r="ANS123" s="321"/>
      <c r="ANT123" s="321"/>
      <c r="ANU123" s="321"/>
      <c r="ANV123" s="321"/>
      <c r="ANW123" s="321"/>
      <c r="ANX123" s="321"/>
      <c r="ANY123" s="321"/>
      <c r="ANZ123" s="321"/>
      <c r="AOA123" s="321"/>
      <c r="AOB123" s="321"/>
      <c r="AOC123" s="321"/>
      <c r="AOD123" s="321"/>
      <c r="AOE123" s="321"/>
      <c r="AOF123" s="321"/>
      <c r="AOG123" s="321"/>
      <c r="AOH123" s="321"/>
      <c r="AOI123" s="321"/>
      <c r="AOJ123" s="321"/>
      <c r="AOK123" s="321"/>
      <c r="AOL123" s="321"/>
      <c r="AOM123" s="321"/>
      <c r="AON123" s="321"/>
      <c r="AOO123" s="321"/>
      <c r="AOP123" s="321"/>
      <c r="AOQ123" s="321"/>
      <c r="AOR123" s="321"/>
      <c r="AOS123" s="321"/>
      <c r="AOT123" s="321"/>
      <c r="AOU123" s="321"/>
      <c r="AOV123" s="321"/>
      <c r="AOW123" s="321"/>
      <c r="AOX123" s="321"/>
      <c r="AOY123" s="321"/>
      <c r="AOZ123" s="321"/>
      <c r="APA123" s="321"/>
      <c r="APB123" s="321"/>
      <c r="APC123" s="321"/>
      <c r="APD123" s="321"/>
      <c r="APE123" s="321"/>
      <c r="APF123" s="321"/>
      <c r="APG123" s="321"/>
      <c r="APH123" s="321"/>
      <c r="API123" s="321"/>
      <c r="APJ123" s="321"/>
      <c r="APK123" s="321"/>
      <c r="APL123" s="321"/>
      <c r="APM123" s="321"/>
      <c r="APN123" s="321"/>
      <c r="APO123" s="321"/>
      <c r="APP123" s="321"/>
      <c r="APQ123" s="321"/>
      <c r="APR123" s="321"/>
      <c r="APS123" s="321"/>
      <c r="APT123" s="321"/>
      <c r="APU123" s="321"/>
      <c r="APV123" s="321"/>
      <c r="APW123" s="321"/>
      <c r="APX123" s="321"/>
      <c r="APY123" s="321"/>
      <c r="APZ123" s="321"/>
      <c r="AQA123" s="321"/>
      <c r="AQB123" s="321"/>
      <c r="AQC123" s="321"/>
      <c r="AQD123" s="321"/>
      <c r="AQE123" s="321"/>
      <c r="AQF123" s="321"/>
      <c r="AQG123" s="321"/>
      <c r="AQH123" s="321"/>
      <c r="AQI123" s="321"/>
      <c r="AQJ123" s="321"/>
      <c r="AQK123" s="321"/>
      <c r="AQL123" s="321"/>
      <c r="AQM123" s="321"/>
      <c r="AQN123" s="321"/>
      <c r="AQO123" s="321"/>
      <c r="AQP123" s="321"/>
      <c r="AQQ123" s="321"/>
      <c r="AQR123" s="321"/>
      <c r="AQS123" s="321"/>
      <c r="AQT123" s="321"/>
      <c r="AQU123" s="321"/>
      <c r="AQV123" s="321"/>
      <c r="AQW123" s="321"/>
      <c r="AQX123" s="321"/>
      <c r="AQY123" s="321"/>
      <c r="AQZ123" s="321"/>
      <c r="ARA123" s="321"/>
      <c r="ARB123" s="321"/>
      <c r="ARC123" s="321"/>
      <c r="ARD123" s="321"/>
      <c r="ARE123" s="321"/>
      <c r="ARF123" s="321"/>
      <c r="ARG123" s="321"/>
      <c r="ARH123" s="321"/>
      <c r="ARI123" s="321"/>
      <c r="ARJ123" s="321"/>
      <c r="ARK123" s="321"/>
      <c r="ARL123" s="321"/>
      <c r="ARM123" s="321"/>
      <c r="ARN123" s="321"/>
      <c r="ARO123" s="321"/>
      <c r="ARP123" s="321"/>
      <c r="ARQ123" s="321"/>
      <c r="ARR123" s="321"/>
      <c r="ARS123" s="321"/>
      <c r="ART123" s="321"/>
      <c r="ARU123" s="321"/>
      <c r="ARV123" s="321"/>
      <c r="ARW123" s="321"/>
      <c r="ARX123" s="321"/>
      <c r="ARY123" s="321"/>
      <c r="ARZ123" s="321"/>
      <c r="ASA123" s="321"/>
      <c r="ASB123" s="321"/>
      <c r="ASC123" s="321"/>
      <c r="ASD123" s="321"/>
      <c r="ASE123" s="321"/>
      <c r="ASF123" s="321"/>
      <c r="ASG123" s="321"/>
      <c r="ASH123" s="321"/>
      <c r="ASI123" s="321"/>
      <c r="ASJ123" s="321"/>
      <c r="ASK123" s="321"/>
      <c r="ASL123" s="321"/>
      <c r="ASM123" s="321"/>
      <c r="ASN123" s="321"/>
      <c r="ASO123" s="321"/>
      <c r="ASP123" s="321"/>
      <c r="ASQ123" s="321"/>
      <c r="ASR123" s="321"/>
      <c r="ASS123" s="321"/>
      <c r="AST123" s="321"/>
      <c r="ASU123" s="321"/>
      <c r="ASV123" s="321"/>
      <c r="ASW123" s="321"/>
      <c r="ASX123" s="321"/>
      <c r="ASY123" s="321"/>
      <c r="ASZ123" s="321"/>
      <c r="ATA123" s="321"/>
      <c r="ATB123" s="321"/>
      <c r="ATC123" s="321"/>
      <c r="ATD123" s="321"/>
      <c r="ATE123" s="321"/>
      <c r="ATF123" s="321"/>
      <c r="ATG123" s="321"/>
      <c r="ATH123" s="321"/>
      <c r="ATI123" s="321"/>
      <c r="ATJ123" s="321"/>
      <c r="ATK123" s="321"/>
      <c r="ATL123" s="321"/>
      <c r="ATM123" s="321"/>
      <c r="ATN123" s="321"/>
      <c r="ATO123" s="321"/>
      <c r="ATP123" s="321"/>
      <c r="ATQ123" s="321"/>
      <c r="ATR123" s="321"/>
      <c r="ATS123" s="321"/>
      <c r="ATT123" s="321"/>
      <c r="ATU123" s="321"/>
      <c r="ATV123" s="321"/>
      <c r="ATW123" s="321"/>
      <c r="ATX123" s="321"/>
      <c r="ATY123" s="321"/>
      <c r="ATZ123" s="321"/>
      <c r="AUA123" s="321"/>
      <c r="AUB123" s="321"/>
      <c r="AUC123" s="321"/>
      <c r="AUD123" s="321"/>
      <c r="AUE123" s="321"/>
      <c r="AUF123" s="321"/>
      <c r="AUG123" s="321"/>
      <c r="AUH123" s="321"/>
      <c r="AUI123" s="321"/>
      <c r="AUJ123" s="321"/>
      <c r="AUK123" s="321"/>
      <c r="AUL123" s="321"/>
      <c r="AUM123" s="321"/>
      <c r="AUN123" s="321"/>
      <c r="AUO123" s="321"/>
      <c r="AUP123" s="321"/>
      <c r="AUQ123" s="321"/>
      <c r="AUR123" s="321"/>
      <c r="AUS123" s="321"/>
      <c r="AUT123" s="321"/>
      <c r="AUU123" s="321"/>
      <c r="AUV123" s="321"/>
      <c r="AUW123" s="321"/>
      <c r="AUX123" s="321"/>
      <c r="AUY123" s="321"/>
      <c r="AUZ123" s="321"/>
      <c r="AVA123" s="321"/>
      <c r="AVB123" s="321"/>
      <c r="AVC123" s="321"/>
      <c r="AVD123" s="321"/>
      <c r="AVE123" s="321"/>
      <c r="AVF123" s="321"/>
      <c r="AVG123" s="321"/>
      <c r="AVH123" s="321"/>
      <c r="AVI123" s="321"/>
      <c r="AVJ123" s="321"/>
      <c r="AVK123" s="321"/>
      <c r="AVL123" s="321"/>
      <c r="AVM123" s="321"/>
      <c r="AVN123" s="321"/>
      <c r="AVO123" s="321"/>
      <c r="AVP123" s="321"/>
      <c r="AVQ123" s="321"/>
      <c r="AVR123" s="321"/>
      <c r="AVS123" s="321"/>
      <c r="AVT123" s="321"/>
      <c r="AVU123" s="321"/>
      <c r="AVV123" s="321"/>
      <c r="AVW123" s="321"/>
      <c r="AVX123" s="321"/>
      <c r="AVY123" s="321"/>
      <c r="AVZ123" s="321"/>
      <c r="AWA123" s="321"/>
      <c r="AWB123" s="321"/>
      <c r="AWC123" s="321"/>
      <c r="AWD123" s="321"/>
      <c r="AWE123" s="321"/>
      <c r="AWF123" s="321"/>
      <c r="AWG123" s="321"/>
      <c r="AWH123" s="321"/>
      <c r="AWI123" s="321"/>
      <c r="AWJ123" s="321"/>
      <c r="AWK123" s="321"/>
      <c r="AWL123" s="321"/>
      <c r="AWM123" s="321"/>
      <c r="AWN123" s="321"/>
      <c r="AWO123" s="321"/>
      <c r="AWP123" s="321"/>
      <c r="AWQ123" s="321"/>
      <c r="AWR123" s="321"/>
      <c r="AWS123" s="321"/>
      <c r="AWT123" s="321"/>
      <c r="AWU123" s="321"/>
      <c r="AWV123" s="321"/>
      <c r="AWW123" s="321"/>
      <c r="AWX123" s="321"/>
      <c r="AWY123" s="321"/>
      <c r="AWZ123" s="321"/>
      <c r="AXA123" s="321"/>
      <c r="AXB123" s="321"/>
      <c r="AXC123" s="321"/>
      <c r="AXD123" s="321"/>
      <c r="AXE123" s="321"/>
      <c r="AXF123" s="321"/>
      <c r="AXG123" s="321"/>
      <c r="AXH123" s="321"/>
      <c r="AXI123" s="321"/>
      <c r="AXJ123" s="321"/>
      <c r="AXK123" s="321"/>
      <c r="AXL123" s="321"/>
      <c r="AXM123" s="321"/>
      <c r="AXN123" s="321"/>
      <c r="AXO123" s="321"/>
      <c r="AXP123" s="321"/>
      <c r="AXQ123" s="321"/>
      <c r="AXR123" s="321"/>
      <c r="AXS123" s="321"/>
      <c r="AXT123" s="321"/>
      <c r="AXU123" s="321"/>
      <c r="AXV123" s="321"/>
      <c r="AXW123" s="321"/>
      <c r="AXX123" s="321"/>
      <c r="AXY123" s="321"/>
      <c r="AXZ123" s="321"/>
      <c r="AYA123" s="321"/>
      <c r="AYB123" s="321"/>
      <c r="AYC123" s="321"/>
      <c r="AYD123" s="321"/>
      <c r="AYE123" s="321"/>
      <c r="AYF123" s="321"/>
      <c r="AYG123" s="321"/>
      <c r="AYH123" s="321"/>
      <c r="AYI123" s="321"/>
      <c r="AYJ123" s="321"/>
      <c r="AYK123" s="321"/>
      <c r="AYL123" s="321"/>
      <c r="AYM123" s="321"/>
      <c r="AYN123" s="321"/>
      <c r="AYO123" s="321"/>
      <c r="AYP123" s="321"/>
      <c r="AYQ123" s="321"/>
      <c r="AYR123" s="321"/>
      <c r="AYS123" s="321"/>
      <c r="AYT123" s="321"/>
      <c r="AYU123" s="321"/>
      <c r="AYV123" s="321"/>
      <c r="AYW123" s="321"/>
      <c r="AYX123" s="321"/>
      <c r="AYY123" s="321"/>
      <c r="AYZ123" s="321"/>
      <c r="AZA123" s="321"/>
      <c r="AZB123" s="321"/>
      <c r="AZC123" s="321"/>
      <c r="AZD123" s="321"/>
      <c r="AZE123" s="321"/>
      <c r="AZF123" s="321"/>
      <c r="AZG123" s="321"/>
      <c r="AZH123" s="321"/>
      <c r="AZI123" s="321"/>
      <c r="AZJ123" s="321"/>
      <c r="AZK123" s="321"/>
      <c r="AZL123" s="321"/>
      <c r="AZM123" s="321"/>
      <c r="AZN123" s="321"/>
      <c r="AZO123" s="321"/>
      <c r="AZP123" s="321"/>
      <c r="AZQ123" s="321"/>
      <c r="AZR123" s="321"/>
      <c r="AZS123" s="321"/>
      <c r="AZT123" s="321"/>
      <c r="AZU123" s="321"/>
      <c r="AZV123" s="321"/>
      <c r="AZW123" s="321"/>
      <c r="AZX123" s="321"/>
      <c r="AZY123" s="321"/>
      <c r="AZZ123" s="321"/>
      <c r="BAA123" s="321"/>
      <c r="BAB123" s="321"/>
      <c r="BAC123" s="321"/>
      <c r="BAD123" s="321"/>
      <c r="BAE123" s="321"/>
      <c r="BAF123" s="321"/>
      <c r="BAG123" s="321"/>
      <c r="BAH123" s="321"/>
      <c r="BAI123" s="321"/>
      <c r="BAJ123" s="321"/>
      <c r="BAK123" s="321"/>
      <c r="BAL123" s="321"/>
      <c r="BAM123" s="321"/>
      <c r="BAN123" s="321"/>
      <c r="BAO123" s="321"/>
      <c r="BAP123" s="321"/>
      <c r="BAQ123" s="321"/>
      <c r="BAR123" s="321"/>
      <c r="BAS123" s="321"/>
      <c r="BAT123" s="321"/>
      <c r="BAU123" s="321"/>
      <c r="BAV123" s="321"/>
      <c r="BAW123" s="321"/>
      <c r="BAX123" s="321"/>
      <c r="BAY123" s="321"/>
      <c r="BAZ123" s="321"/>
      <c r="BBA123" s="321"/>
      <c r="BBB123" s="321"/>
      <c r="BBC123" s="321"/>
      <c r="BBD123" s="321"/>
      <c r="BBE123" s="321"/>
      <c r="BBF123" s="321"/>
      <c r="BBG123" s="321"/>
      <c r="BBH123" s="321"/>
      <c r="BBI123" s="321"/>
      <c r="BBJ123" s="321"/>
      <c r="BBK123" s="321"/>
      <c r="BBL123" s="321"/>
      <c r="BBM123" s="321"/>
      <c r="BBN123" s="321"/>
      <c r="BBO123" s="321"/>
      <c r="BBP123" s="321"/>
      <c r="BBQ123" s="321"/>
      <c r="BBR123" s="321"/>
      <c r="BBS123" s="321"/>
      <c r="BBT123" s="321"/>
      <c r="BBU123" s="321"/>
      <c r="BBV123" s="321"/>
      <c r="BBW123" s="321"/>
      <c r="BBX123" s="321"/>
      <c r="BBY123" s="321"/>
      <c r="BBZ123" s="321"/>
      <c r="BCA123" s="321"/>
      <c r="BCB123" s="321"/>
      <c r="BCC123" s="321"/>
      <c r="BCD123" s="321"/>
      <c r="BCE123" s="321"/>
      <c r="BCF123" s="321"/>
      <c r="BCG123" s="321"/>
      <c r="BCH123" s="321"/>
      <c r="BCI123" s="321"/>
      <c r="BCJ123" s="321"/>
      <c r="BCK123" s="321"/>
      <c r="BCL123" s="321"/>
      <c r="BCM123" s="321"/>
      <c r="BCN123" s="321"/>
      <c r="BCO123" s="321"/>
      <c r="BCP123" s="321"/>
      <c r="BCQ123" s="321"/>
      <c r="BCR123" s="321"/>
      <c r="BCS123" s="321"/>
      <c r="BCT123" s="321"/>
      <c r="BCU123" s="321"/>
      <c r="BCV123" s="321"/>
      <c r="BCW123" s="321"/>
      <c r="BCX123" s="321"/>
      <c r="BCY123" s="321"/>
      <c r="BCZ123" s="321"/>
      <c r="BDA123" s="321"/>
      <c r="BDB123" s="321"/>
      <c r="BDC123" s="321"/>
      <c r="BDD123" s="321"/>
      <c r="BDE123" s="321"/>
      <c r="BDF123" s="321"/>
      <c r="BDG123" s="321"/>
      <c r="BDH123" s="321"/>
      <c r="BDI123" s="321"/>
      <c r="BDJ123" s="321"/>
      <c r="BDK123" s="321"/>
      <c r="BDL123" s="321"/>
      <c r="BDM123" s="321"/>
      <c r="BDN123" s="321"/>
      <c r="BDO123" s="321"/>
      <c r="BDP123" s="321"/>
      <c r="BDQ123" s="321"/>
      <c r="BDR123" s="321"/>
      <c r="BDS123" s="321"/>
      <c r="BDT123" s="321"/>
      <c r="BDU123" s="321"/>
      <c r="BDV123" s="321"/>
      <c r="BDW123" s="321"/>
      <c r="BDX123" s="321"/>
      <c r="BDY123" s="321"/>
      <c r="BDZ123" s="321"/>
      <c r="BEA123" s="321"/>
      <c r="BEB123" s="321"/>
      <c r="BEC123" s="321"/>
      <c r="BED123" s="321"/>
      <c r="BEE123" s="321"/>
      <c r="BEF123" s="321"/>
      <c r="BEG123" s="321"/>
      <c r="BEH123" s="321"/>
      <c r="BEI123" s="321"/>
      <c r="BEJ123" s="321"/>
      <c r="BEK123" s="321"/>
      <c r="BEL123" s="321"/>
      <c r="BEM123" s="321"/>
      <c r="BEN123" s="321"/>
      <c r="BEO123" s="321"/>
      <c r="BEP123" s="321"/>
      <c r="BEQ123" s="321"/>
      <c r="BER123" s="321"/>
      <c r="BES123" s="321"/>
      <c r="BET123" s="321"/>
      <c r="BEU123" s="321"/>
      <c r="BEV123" s="321"/>
      <c r="BEW123" s="321"/>
      <c r="BEX123" s="321"/>
      <c r="BEY123" s="321"/>
      <c r="BEZ123" s="321"/>
      <c r="BFA123" s="321"/>
      <c r="BFB123" s="321"/>
      <c r="BFC123" s="321"/>
      <c r="BFD123" s="321"/>
      <c r="BFE123" s="321"/>
      <c r="BFF123" s="321"/>
      <c r="BFG123" s="321"/>
      <c r="BFH123" s="321"/>
      <c r="BFI123" s="321"/>
      <c r="BFJ123" s="321"/>
      <c r="BFK123" s="321"/>
      <c r="BFL123" s="321"/>
      <c r="BFM123" s="321"/>
      <c r="BFN123" s="321"/>
      <c r="BFO123" s="321"/>
      <c r="BFP123" s="321"/>
      <c r="BFQ123" s="321"/>
      <c r="BFR123" s="321"/>
      <c r="BFS123" s="321"/>
      <c r="BFT123" s="321"/>
      <c r="BFU123" s="321"/>
      <c r="BFV123" s="321"/>
      <c r="BFW123" s="321"/>
      <c r="BFX123" s="321"/>
      <c r="BFY123" s="321"/>
      <c r="BFZ123" s="321"/>
      <c r="BGA123" s="321"/>
      <c r="BGB123" s="321"/>
      <c r="BGC123" s="321"/>
      <c r="BGD123" s="321"/>
      <c r="BGE123" s="321"/>
      <c r="BGF123" s="321"/>
      <c r="BGG123" s="321"/>
      <c r="BGH123" s="321"/>
      <c r="BGI123" s="321"/>
      <c r="BGJ123" s="321"/>
      <c r="BGK123" s="321"/>
      <c r="BGL123" s="321"/>
      <c r="BGM123" s="321"/>
      <c r="BGN123" s="321"/>
      <c r="BGO123" s="321"/>
      <c r="BGP123" s="321"/>
      <c r="BGQ123" s="321"/>
      <c r="BGR123" s="321"/>
      <c r="BGS123" s="321"/>
      <c r="BGT123" s="321"/>
      <c r="BGU123" s="321"/>
      <c r="BGV123" s="321"/>
      <c r="BGW123" s="321"/>
      <c r="BGX123" s="321"/>
      <c r="BGY123" s="321"/>
      <c r="BGZ123" s="321"/>
      <c r="BHA123" s="321"/>
      <c r="BHB123" s="321"/>
      <c r="BHC123" s="321"/>
      <c r="BHD123" s="321"/>
      <c r="BHE123" s="321"/>
      <c r="BHF123" s="321"/>
      <c r="BHG123" s="321"/>
      <c r="BHH123" s="321"/>
      <c r="BHI123" s="321"/>
      <c r="BHJ123" s="321"/>
      <c r="BHK123" s="321"/>
      <c r="BHL123" s="321"/>
      <c r="BHM123" s="321"/>
      <c r="BHN123" s="321"/>
      <c r="BHO123" s="321"/>
      <c r="BHP123" s="321"/>
      <c r="BHQ123" s="321"/>
      <c r="BHR123" s="321"/>
      <c r="BHS123" s="321"/>
      <c r="BHT123" s="321"/>
      <c r="BHU123" s="321"/>
      <c r="BHV123" s="321"/>
      <c r="BHW123" s="321"/>
      <c r="BHX123" s="321"/>
      <c r="BHY123" s="321"/>
      <c r="BHZ123" s="321"/>
      <c r="BIA123" s="321"/>
      <c r="BIB123" s="321"/>
      <c r="BIC123" s="321"/>
      <c r="BID123" s="321"/>
      <c r="BIE123" s="321"/>
      <c r="BIF123" s="321"/>
      <c r="BIG123" s="321"/>
      <c r="BIH123" s="321"/>
      <c r="BII123" s="321"/>
      <c r="BIJ123" s="321"/>
      <c r="BIK123" s="321"/>
      <c r="BIL123" s="321"/>
      <c r="BIM123" s="321"/>
      <c r="BIN123" s="321"/>
      <c r="BIO123" s="321"/>
      <c r="BIP123" s="321"/>
      <c r="BIQ123" s="321"/>
      <c r="BIR123" s="321"/>
      <c r="BIS123" s="321"/>
      <c r="BIT123" s="321"/>
      <c r="BIU123" s="321"/>
      <c r="BIV123" s="321"/>
      <c r="BIW123" s="321"/>
      <c r="BIX123" s="321"/>
      <c r="BIY123" s="321"/>
      <c r="BIZ123" s="321"/>
      <c r="BJA123" s="321"/>
      <c r="BJB123" s="321"/>
      <c r="BJC123" s="321"/>
      <c r="BJD123" s="321"/>
      <c r="BJE123" s="321"/>
      <c r="BJF123" s="321"/>
      <c r="BJG123" s="321"/>
      <c r="BJH123" s="321"/>
      <c r="BJI123" s="321"/>
      <c r="BJJ123" s="321"/>
      <c r="BJK123" s="321"/>
      <c r="BJL123" s="321"/>
      <c r="BJM123" s="321"/>
      <c r="BJN123" s="321"/>
      <c r="BJO123" s="321"/>
      <c r="BJP123" s="321"/>
      <c r="BJQ123" s="321"/>
      <c r="BJR123" s="321"/>
      <c r="BJS123" s="321"/>
      <c r="BJT123" s="321"/>
      <c r="BJU123" s="321"/>
      <c r="BJV123" s="321"/>
      <c r="BJW123" s="321"/>
      <c r="BJX123" s="321"/>
      <c r="BJY123" s="321"/>
      <c r="BJZ123" s="321"/>
      <c r="BKA123" s="321"/>
      <c r="BKB123" s="321"/>
      <c r="BKC123" s="321"/>
      <c r="BKD123" s="321"/>
      <c r="BKE123" s="321"/>
      <c r="BKF123" s="321"/>
      <c r="BKG123" s="321"/>
      <c r="BKH123" s="321"/>
      <c r="BKI123" s="321"/>
      <c r="BKJ123" s="321"/>
      <c r="BKK123" s="321"/>
      <c r="BKL123" s="321"/>
      <c r="BKM123" s="321"/>
      <c r="BKN123" s="321"/>
      <c r="BKO123" s="321"/>
      <c r="BKP123" s="321"/>
      <c r="BKQ123" s="321"/>
      <c r="BKR123" s="321"/>
      <c r="BKS123" s="321"/>
      <c r="BKT123" s="321"/>
      <c r="BKU123" s="321"/>
      <c r="BKV123" s="321"/>
      <c r="BKW123" s="321"/>
      <c r="BKX123" s="321"/>
      <c r="BKY123" s="321"/>
      <c r="BKZ123" s="321"/>
      <c r="BLA123" s="321"/>
      <c r="BLB123" s="321"/>
      <c r="BLC123" s="321"/>
      <c r="BLD123" s="321"/>
      <c r="BLE123" s="321"/>
      <c r="BLF123" s="321"/>
      <c r="BLG123" s="321"/>
      <c r="BLH123" s="321"/>
      <c r="BLI123" s="321"/>
      <c r="BLJ123" s="321"/>
      <c r="BLK123" s="321"/>
      <c r="BLL123" s="321"/>
      <c r="BLM123" s="321"/>
      <c r="BLN123" s="321"/>
      <c r="BLO123" s="321"/>
      <c r="BLP123" s="321"/>
      <c r="BLQ123" s="321"/>
      <c r="BLR123" s="321"/>
      <c r="BLS123" s="321"/>
      <c r="BLT123" s="321"/>
      <c r="BLU123" s="321"/>
      <c r="BLV123" s="321"/>
      <c r="BLW123" s="321"/>
      <c r="BLX123" s="321"/>
      <c r="BLY123" s="321"/>
      <c r="BLZ123" s="321"/>
      <c r="BMA123" s="321"/>
      <c r="BMB123" s="321"/>
      <c r="BMC123" s="321"/>
      <c r="BMD123" s="321"/>
      <c r="BME123" s="321"/>
      <c r="BMF123" s="321"/>
      <c r="BMG123" s="321"/>
      <c r="BMH123" s="321"/>
      <c r="BMI123" s="321"/>
      <c r="BMJ123" s="321"/>
      <c r="BMK123" s="321"/>
      <c r="BML123" s="321"/>
      <c r="BMM123" s="321"/>
      <c r="BMN123" s="321"/>
      <c r="BMO123" s="321"/>
      <c r="BMP123" s="321"/>
      <c r="BMQ123" s="321"/>
      <c r="BMR123" s="321"/>
      <c r="BMS123" s="321"/>
      <c r="BMT123" s="321"/>
      <c r="BMU123" s="321"/>
      <c r="BMV123" s="321"/>
      <c r="BMW123" s="321"/>
      <c r="BMX123" s="321"/>
      <c r="BMY123" s="321"/>
      <c r="BMZ123" s="321"/>
      <c r="BNA123" s="321"/>
      <c r="BNB123" s="321"/>
      <c r="BNC123" s="321"/>
      <c r="BND123" s="321"/>
      <c r="BNE123" s="321"/>
      <c r="BNF123" s="321"/>
      <c r="BNG123" s="321"/>
      <c r="BNH123" s="321"/>
      <c r="BNI123" s="321"/>
      <c r="BNJ123" s="321"/>
      <c r="BNK123" s="321"/>
      <c r="BNL123" s="321"/>
      <c r="BNM123" s="321"/>
      <c r="BNN123" s="321"/>
      <c r="BNO123" s="321"/>
      <c r="BNP123" s="321"/>
      <c r="BNQ123" s="321"/>
      <c r="BNR123" s="321"/>
      <c r="BNS123" s="321"/>
      <c r="BNT123" s="321"/>
      <c r="BNU123" s="321"/>
      <c r="BNV123" s="321"/>
      <c r="BNW123" s="321"/>
      <c r="BNX123" s="321"/>
      <c r="BNY123" s="321"/>
      <c r="BNZ123" s="321"/>
      <c r="BOA123" s="321"/>
      <c r="BOB123" s="321"/>
      <c r="BOC123" s="321"/>
      <c r="BOD123" s="321"/>
      <c r="BOE123" s="321"/>
      <c r="BOF123" s="321"/>
      <c r="BOG123" s="321"/>
      <c r="BOH123" s="321"/>
      <c r="BOI123" s="321"/>
      <c r="BOJ123" s="321"/>
      <c r="BOK123" s="321"/>
      <c r="BOL123" s="321"/>
      <c r="BOM123" s="321"/>
      <c r="BON123" s="321"/>
      <c r="BOO123" s="321"/>
      <c r="BOP123" s="321"/>
      <c r="BOQ123" s="321"/>
      <c r="BOR123" s="321"/>
      <c r="BOS123" s="321"/>
      <c r="BOT123" s="321"/>
      <c r="BOU123" s="321"/>
      <c r="BOV123" s="321"/>
      <c r="BOW123" s="321"/>
      <c r="BOX123" s="321"/>
      <c r="BOY123" s="321"/>
      <c r="BOZ123" s="321"/>
      <c r="BPA123" s="321"/>
      <c r="BPB123" s="321"/>
      <c r="BPC123" s="321"/>
      <c r="BPD123" s="321"/>
      <c r="BPE123" s="321"/>
      <c r="BPF123" s="321"/>
      <c r="BPG123" s="321"/>
      <c r="BPH123" s="321"/>
      <c r="BPI123" s="321"/>
      <c r="BPJ123" s="321"/>
      <c r="BPK123" s="321"/>
      <c r="BPL123" s="321"/>
      <c r="BPM123" s="321"/>
      <c r="BPN123" s="321"/>
      <c r="BPO123" s="321"/>
      <c r="BPP123" s="321"/>
      <c r="BPQ123" s="321"/>
      <c r="BPR123" s="321"/>
      <c r="BPS123" s="321"/>
      <c r="BPT123" s="321"/>
      <c r="BPU123" s="321"/>
      <c r="BPV123" s="321"/>
      <c r="BPW123" s="321"/>
      <c r="BPX123" s="321"/>
      <c r="BPY123" s="321"/>
      <c r="BPZ123" s="321"/>
      <c r="BQA123" s="321"/>
      <c r="BQB123" s="321"/>
      <c r="BQC123" s="321"/>
      <c r="BQD123" s="321"/>
      <c r="BQE123" s="321"/>
      <c r="BQF123" s="321"/>
      <c r="BQG123" s="321"/>
      <c r="BQH123" s="321"/>
      <c r="BQI123" s="321"/>
      <c r="BQJ123" s="321"/>
      <c r="BQK123" s="321"/>
      <c r="BQL123" s="321"/>
      <c r="BQM123" s="321"/>
      <c r="BQN123" s="321"/>
      <c r="BQO123" s="321"/>
      <c r="BQP123" s="321"/>
      <c r="BQQ123" s="321"/>
      <c r="BQR123" s="321"/>
      <c r="BQS123" s="321"/>
      <c r="BQT123" s="321"/>
      <c r="BQU123" s="321"/>
      <c r="BQV123" s="321"/>
      <c r="BQW123" s="321"/>
      <c r="BQX123" s="321"/>
      <c r="BQY123" s="321"/>
      <c r="BQZ123" s="321"/>
      <c r="BRA123" s="321"/>
      <c r="BRB123" s="321"/>
      <c r="BRC123" s="321"/>
      <c r="BRD123" s="321"/>
      <c r="BRE123" s="321"/>
      <c r="BRF123" s="321"/>
      <c r="BRG123" s="321"/>
      <c r="BRH123" s="321"/>
      <c r="BRI123" s="321"/>
      <c r="BRJ123" s="321"/>
      <c r="BRK123" s="321"/>
      <c r="BRL123" s="321"/>
      <c r="BRM123" s="321"/>
      <c r="BRN123" s="321"/>
      <c r="BRO123" s="321"/>
      <c r="BRP123" s="321"/>
      <c r="BRQ123" s="321"/>
      <c r="BRR123" s="321"/>
      <c r="BRS123" s="321"/>
      <c r="BRT123" s="321"/>
      <c r="BRU123" s="321"/>
      <c r="BRV123" s="321"/>
      <c r="BRW123" s="321"/>
      <c r="BRX123" s="321"/>
      <c r="BRY123" s="321"/>
      <c r="BRZ123" s="321"/>
      <c r="BSA123" s="321"/>
      <c r="BSB123" s="321"/>
      <c r="BSC123" s="321"/>
      <c r="BSD123" s="321"/>
      <c r="BSE123" s="321"/>
      <c r="BSF123" s="321"/>
      <c r="BSG123" s="321"/>
      <c r="BSH123" s="321"/>
      <c r="BSI123" s="321"/>
      <c r="BSJ123" s="321"/>
      <c r="BSK123" s="321"/>
      <c r="BSL123" s="321"/>
      <c r="BSM123" s="321"/>
      <c r="BSN123" s="321"/>
      <c r="BSO123" s="321"/>
      <c r="BSP123" s="321"/>
      <c r="BSQ123" s="321"/>
      <c r="BSR123" s="321"/>
      <c r="BSS123" s="321"/>
      <c r="BST123" s="321"/>
      <c r="BSU123" s="321"/>
      <c r="BSV123" s="321"/>
      <c r="BSW123" s="321"/>
      <c r="BSX123" s="321"/>
      <c r="BSY123" s="321"/>
      <c r="BSZ123" s="321"/>
      <c r="BTA123" s="321"/>
      <c r="BTB123" s="321"/>
      <c r="BTC123" s="321"/>
      <c r="BTD123" s="321"/>
      <c r="BTE123" s="321"/>
      <c r="BTF123" s="321"/>
      <c r="BTG123" s="321"/>
      <c r="BTH123" s="321"/>
      <c r="BTI123" s="321"/>
      <c r="BTJ123" s="321"/>
      <c r="BTK1